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284" name="Check Box 4260" hidden="1">
              <a:extLst>
                <a:ext uri="{63B3BB69-23CF-44E3-9099-C40C66FF867C}">
                  <a14:compatExt spid="_x0000_s5284"/>
                </a:ext>
                <a:ext uri="{FF2B5EF4-FFF2-40B4-BE49-F238E27FC236}">
                  <a16:creationId xmlns:a16="http://schemas.microsoft.com/office/drawing/2014/main" id="{00000000-0008-0000-0000-0000A4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285" name="Check Box 4261" hidden="1">
              <a:extLst>
                <a:ext uri="{63B3BB69-23CF-44E3-9099-C40C66FF867C}">
                  <a14:compatExt spid="_x0000_s5285"/>
                </a:ext>
                <a:ext uri="{FF2B5EF4-FFF2-40B4-BE49-F238E27FC236}">
                  <a16:creationId xmlns:a16="http://schemas.microsoft.com/office/drawing/2014/main" id="{00000000-0008-0000-0000-0000A5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286" name="Check Box 4262" hidden="1">
              <a:extLst>
                <a:ext uri="{63B3BB69-23CF-44E3-9099-C40C66FF867C}">
                  <a14:compatExt spid="_x0000_s5286"/>
                </a:ext>
                <a:ext uri="{FF2B5EF4-FFF2-40B4-BE49-F238E27FC236}">
                  <a16:creationId xmlns:a16="http://schemas.microsoft.com/office/drawing/2014/main" id="{00000000-0008-0000-0000-0000A6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287" name="Check Box 4263" hidden="1">
              <a:extLst>
                <a:ext uri="{63B3BB69-23CF-44E3-9099-C40C66FF867C}">
                  <a14:compatExt spid="_x0000_s5287"/>
                </a:ext>
                <a:ext uri="{FF2B5EF4-FFF2-40B4-BE49-F238E27FC236}">
                  <a16:creationId xmlns:a16="http://schemas.microsoft.com/office/drawing/2014/main" id="{00000000-0008-0000-0000-0000A7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288" name="Check Box 4264" hidden="1">
              <a:extLst>
                <a:ext uri="{63B3BB69-23CF-44E3-9099-C40C66FF867C}">
                  <a14:compatExt spid="_x0000_s5288"/>
                </a:ext>
                <a:ext uri="{FF2B5EF4-FFF2-40B4-BE49-F238E27FC236}">
                  <a16:creationId xmlns:a16="http://schemas.microsoft.com/office/drawing/2014/main" id="{00000000-0008-0000-0000-0000A8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289" name="Check Box 4265" hidden="1">
              <a:extLst>
                <a:ext uri="{63B3BB69-23CF-44E3-9099-C40C66FF867C}">
                  <a14:compatExt spid="_x0000_s5289"/>
                </a:ext>
                <a:ext uri="{FF2B5EF4-FFF2-40B4-BE49-F238E27FC236}">
                  <a16:creationId xmlns:a16="http://schemas.microsoft.com/office/drawing/2014/main" id="{00000000-0008-0000-0000-0000A9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290" name="Check Box 4266" hidden="1">
              <a:extLst>
                <a:ext uri="{63B3BB69-23CF-44E3-9099-C40C66FF867C}">
                  <a14:compatExt spid="_x0000_s5290"/>
                </a:ext>
                <a:ext uri="{FF2B5EF4-FFF2-40B4-BE49-F238E27FC236}">
                  <a16:creationId xmlns:a16="http://schemas.microsoft.com/office/drawing/2014/main" id="{00000000-0008-0000-0000-0000AA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291" name="Check Box 4267" hidden="1">
              <a:extLst>
                <a:ext uri="{63B3BB69-23CF-44E3-9099-C40C66FF867C}">
                  <a14:compatExt spid="_x0000_s5291"/>
                </a:ext>
                <a:ext uri="{FF2B5EF4-FFF2-40B4-BE49-F238E27FC236}">
                  <a16:creationId xmlns:a16="http://schemas.microsoft.com/office/drawing/2014/main" id="{00000000-0008-0000-0000-0000AB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292" name="Check Box 4268" hidden="1">
              <a:extLst>
                <a:ext uri="{63B3BB69-23CF-44E3-9099-C40C66FF867C}">
                  <a14:compatExt spid="_x0000_s5292"/>
                </a:ext>
                <a:ext uri="{FF2B5EF4-FFF2-40B4-BE49-F238E27FC236}">
                  <a16:creationId xmlns:a16="http://schemas.microsoft.com/office/drawing/2014/main" id="{00000000-0008-0000-0000-0000AC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293" name="Check Box 4269" hidden="1">
              <a:extLst>
                <a:ext uri="{63B3BB69-23CF-44E3-9099-C40C66FF867C}">
                  <a14:compatExt spid="_x0000_s5293"/>
                </a:ext>
                <a:ext uri="{FF2B5EF4-FFF2-40B4-BE49-F238E27FC236}">
                  <a16:creationId xmlns:a16="http://schemas.microsoft.com/office/drawing/2014/main" id="{00000000-0008-0000-0000-0000AD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294" name="Check Box 4270" hidden="1">
              <a:extLst>
                <a:ext uri="{63B3BB69-23CF-44E3-9099-C40C66FF867C}">
                  <a14:compatExt spid="_x0000_s5294"/>
                </a:ext>
                <a:ext uri="{FF2B5EF4-FFF2-40B4-BE49-F238E27FC236}">
                  <a16:creationId xmlns:a16="http://schemas.microsoft.com/office/drawing/2014/main" id="{00000000-0008-0000-0000-0000AE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295" name="Check Box 4271" hidden="1">
              <a:extLst>
                <a:ext uri="{63B3BB69-23CF-44E3-9099-C40C66FF867C}">
                  <a14:compatExt spid="_x0000_s5295"/>
                </a:ext>
                <a:ext uri="{FF2B5EF4-FFF2-40B4-BE49-F238E27FC236}">
                  <a16:creationId xmlns:a16="http://schemas.microsoft.com/office/drawing/2014/main" id="{00000000-0008-0000-0000-0000AF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296" name="Check Box 4272" hidden="1">
              <a:extLst>
                <a:ext uri="{63B3BB69-23CF-44E3-9099-C40C66FF867C}">
                  <a14:compatExt spid="_x0000_s5296"/>
                </a:ext>
                <a:ext uri="{FF2B5EF4-FFF2-40B4-BE49-F238E27FC236}">
                  <a16:creationId xmlns:a16="http://schemas.microsoft.com/office/drawing/2014/main" id="{00000000-0008-0000-0000-0000B0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297" name="Check Box 4273" hidden="1">
              <a:extLst>
                <a:ext uri="{63B3BB69-23CF-44E3-9099-C40C66FF867C}">
                  <a14:compatExt spid="_x0000_s5297"/>
                </a:ext>
                <a:ext uri="{FF2B5EF4-FFF2-40B4-BE49-F238E27FC236}">
                  <a16:creationId xmlns:a16="http://schemas.microsoft.com/office/drawing/2014/main" id="{00000000-0008-0000-0000-0000B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298" name="Check Box 4274" hidden="1">
              <a:extLst>
                <a:ext uri="{63B3BB69-23CF-44E3-9099-C40C66FF867C}">
                  <a14:compatExt spid="_x0000_s5298"/>
                </a:ext>
                <a:ext uri="{FF2B5EF4-FFF2-40B4-BE49-F238E27FC236}">
                  <a16:creationId xmlns:a16="http://schemas.microsoft.com/office/drawing/2014/main" id="{00000000-0008-0000-0000-0000B2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57150</xdr:rowOff>
        </xdr:to>
        <xdr:sp macro="" textlink="">
          <xdr:nvSpPr>
            <xdr:cNvPr id="5299" name="Check Box 4275" hidden="1">
              <a:extLst>
                <a:ext uri="{63B3BB69-23CF-44E3-9099-C40C66FF867C}">
                  <a14:compatExt spid="_x0000_s5299"/>
                </a:ext>
                <a:ext uri="{FF2B5EF4-FFF2-40B4-BE49-F238E27FC236}">
                  <a16:creationId xmlns:a16="http://schemas.microsoft.com/office/drawing/2014/main" id="{00000000-0008-0000-0000-0000B3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57150</xdr:rowOff>
        </xdr:to>
        <xdr:sp macro="" textlink="">
          <xdr:nvSpPr>
            <xdr:cNvPr id="5300" name="Check Box 4276" hidden="1">
              <a:extLst>
                <a:ext uri="{63B3BB69-23CF-44E3-9099-C40C66FF867C}">
                  <a14:compatExt spid="_x0000_s5300"/>
                </a:ext>
                <a:ext uri="{FF2B5EF4-FFF2-40B4-BE49-F238E27FC236}">
                  <a16:creationId xmlns:a16="http://schemas.microsoft.com/office/drawing/2014/main" id="{00000000-0008-0000-0000-0000B4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57150</xdr:rowOff>
        </xdr:to>
        <xdr:sp macro="" textlink="">
          <xdr:nvSpPr>
            <xdr:cNvPr id="5301" name="Check Box 4277" hidden="1">
              <a:extLst>
                <a:ext uri="{63B3BB69-23CF-44E3-9099-C40C66FF867C}">
                  <a14:compatExt spid="_x0000_s5301"/>
                </a:ext>
                <a:ext uri="{FF2B5EF4-FFF2-40B4-BE49-F238E27FC236}">
                  <a16:creationId xmlns:a16="http://schemas.microsoft.com/office/drawing/2014/main" id="{00000000-0008-0000-0000-0000B5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57150</xdr:rowOff>
        </xdr:to>
        <xdr:sp macro="" textlink="">
          <xdr:nvSpPr>
            <xdr:cNvPr id="5302" name="Check Box 4278" hidden="1">
              <a:extLst>
                <a:ext uri="{63B3BB69-23CF-44E3-9099-C40C66FF867C}">
                  <a14:compatExt spid="_x0000_s5302"/>
                </a:ext>
                <a:ext uri="{FF2B5EF4-FFF2-40B4-BE49-F238E27FC236}">
                  <a16:creationId xmlns:a16="http://schemas.microsoft.com/office/drawing/2014/main" id="{00000000-0008-0000-0000-0000B6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57150</xdr:rowOff>
        </xdr:to>
        <xdr:sp macro="" textlink="">
          <xdr:nvSpPr>
            <xdr:cNvPr id="5303" name="Check Box 4279" hidden="1">
              <a:extLst>
                <a:ext uri="{63B3BB69-23CF-44E3-9099-C40C66FF867C}">
                  <a14:compatExt spid="_x0000_s5303"/>
                </a:ext>
                <a:ext uri="{FF2B5EF4-FFF2-40B4-BE49-F238E27FC236}">
                  <a16:creationId xmlns:a16="http://schemas.microsoft.com/office/drawing/2014/main" id="{00000000-0008-0000-0000-0000B7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57150</xdr:rowOff>
        </xdr:to>
        <xdr:sp macro="" textlink="">
          <xdr:nvSpPr>
            <xdr:cNvPr id="5304" name="Check Box 4280" hidden="1">
              <a:extLst>
                <a:ext uri="{63B3BB69-23CF-44E3-9099-C40C66FF867C}">
                  <a14:compatExt spid="_x0000_s5304"/>
                </a:ext>
                <a:ext uri="{FF2B5EF4-FFF2-40B4-BE49-F238E27FC236}">
                  <a16:creationId xmlns:a16="http://schemas.microsoft.com/office/drawing/2014/main" id="{00000000-0008-0000-0000-0000B8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57150</xdr:rowOff>
        </xdr:to>
        <xdr:sp macro="" textlink="">
          <xdr:nvSpPr>
            <xdr:cNvPr id="5305" name="Check Box 4281" hidden="1">
              <a:extLst>
                <a:ext uri="{63B3BB69-23CF-44E3-9099-C40C66FF867C}">
                  <a14:compatExt spid="_x0000_s5305"/>
                </a:ext>
                <a:ext uri="{FF2B5EF4-FFF2-40B4-BE49-F238E27FC236}">
                  <a16:creationId xmlns:a16="http://schemas.microsoft.com/office/drawing/2014/main" id="{00000000-0008-0000-0000-0000B9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57150</xdr:rowOff>
        </xdr:to>
        <xdr:sp macro="" textlink="">
          <xdr:nvSpPr>
            <xdr:cNvPr id="5306" name="Check Box 4282" hidden="1">
              <a:extLst>
                <a:ext uri="{63B3BB69-23CF-44E3-9099-C40C66FF867C}">
                  <a14:compatExt spid="_x0000_s5306"/>
                </a:ext>
                <a:ext uri="{FF2B5EF4-FFF2-40B4-BE49-F238E27FC236}">
                  <a16:creationId xmlns:a16="http://schemas.microsoft.com/office/drawing/2014/main" id="{00000000-0008-0000-0000-0000BA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57150</xdr:rowOff>
        </xdr:to>
        <xdr:sp macro="" textlink="">
          <xdr:nvSpPr>
            <xdr:cNvPr id="5307" name="Check Box 4283" hidden="1">
              <a:extLst>
                <a:ext uri="{63B3BB69-23CF-44E3-9099-C40C66FF867C}">
                  <a14:compatExt spid="_x0000_s5307"/>
                </a:ext>
                <a:ext uri="{FF2B5EF4-FFF2-40B4-BE49-F238E27FC236}">
                  <a16:creationId xmlns:a16="http://schemas.microsoft.com/office/drawing/2014/main" id="{00000000-0008-0000-0000-0000BB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57150</xdr:rowOff>
        </xdr:to>
        <xdr:sp macro="" textlink="">
          <xdr:nvSpPr>
            <xdr:cNvPr id="5308" name="Check Box 4284" hidden="1">
              <a:extLst>
                <a:ext uri="{63B3BB69-23CF-44E3-9099-C40C66FF867C}">
                  <a14:compatExt spid="_x0000_s5308"/>
                </a:ext>
                <a:ext uri="{FF2B5EF4-FFF2-40B4-BE49-F238E27FC236}">
                  <a16:creationId xmlns:a16="http://schemas.microsoft.com/office/drawing/2014/main" id="{00000000-0008-0000-0000-0000BC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57150</xdr:rowOff>
        </xdr:to>
        <xdr:sp macro="" textlink="">
          <xdr:nvSpPr>
            <xdr:cNvPr id="5309" name="Check Box 4285" hidden="1">
              <a:extLst>
                <a:ext uri="{63B3BB69-23CF-44E3-9099-C40C66FF867C}">
                  <a14:compatExt spid="_x0000_s5309"/>
                </a:ext>
                <a:ext uri="{FF2B5EF4-FFF2-40B4-BE49-F238E27FC236}">
                  <a16:creationId xmlns:a16="http://schemas.microsoft.com/office/drawing/2014/main" id="{00000000-0008-0000-0000-0000BD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57150</xdr:rowOff>
        </xdr:to>
        <xdr:sp macro="" textlink="">
          <xdr:nvSpPr>
            <xdr:cNvPr id="5310" name="Check Box 4286" hidden="1">
              <a:extLst>
                <a:ext uri="{63B3BB69-23CF-44E3-9099-C40C66FF867C}">
                  <a14:compatExt spid="_x0000_s5310"/>
                </a:ext>
                <a:ext uri="{FF2B5EF4-FFF2-40B4-BE49-F238E27FC236}">
                  <a16:creationId xmlns:a16="http://schemas.microsoft.com/office/drawing/2014/main" id="{00000000-0008-0000-0000-0000BE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57150</xdr:rowOff>
        </xdr:to>
        <xdr:sp macro="" textlink="">
          <xdr:nvSpPr>
            <xdr:cNvPr id="5311" name="Check Box 4287" hidden="1">
              <a:extLst>
                <a:ext uri="{63B3BB69-23CF-44E3-9099-C40C66FF867C}">
                  <a14:compatExt spid="_x0000_s5311"/>
                </a:ext>
                <a:ext uri="{FF2B5EF4-FFF2-40B4-BE49-F238E27FC236}">
                  <a16:creationId xmlns:a16="http://schemas.microsoft.com/office/drawing/2014/main" id="{00000000-0008-0000-0000-0000BF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312" name="Check Box 4288" hidden="1">
              <a:extLst>
                <a:ext uri="{63B3BB69-23CF-44E3-9099-C40C66FF867C}">
                  <a14:compatExt spid="_x0000_s5312"/>
                </a:ext>
                <a:ext uri="{FF2B5EF4-FFF2-40B4-BE49-F238E27FC236}">
                  <a16:creationId xmlns:a16="http://schemas.microsoft.com/office/drawing/2014/main" id="{00000000-0008-0000-0000-0000C0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313" name="Check Box 4289" hidden="1">
              <a:extLst>
                <a:ext uri="{63B3BB69-23CF-44E3-9099-C40C66FF867C}">
                  <a14:compatExt spid="_x0000_s5313"/>
                </a:ext>
                <a:ext uri="{FF2B5EF4-FFF2-40B4-BE49-F238E27FC236}">
                  <a16:creationId xmlns:a16="http://schemas.microsoft.com/office/drawing/2014/main" id="{00000000-0008-0000-0000-0000C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314" name="Check Box 4290" hidden="1">
              <a:extLst>
                <a:ext uri="{63B3BB69-23CF-44E3-9099-C40C66FF867C}">
                  <a14:compatExt spid="_x0000_s5314"/>
                </a:ext>
                <a:ext uri="{FF2B5EF4-FFF2-40B4-BE49-F238E27FC236}">
                  <a16:creationId xmlns:a16="http://schemas.microsoft.com/office/drawing/2014/main" id="{00000000-0008-0000-0000-0000C2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315" name="Check Box 4291" hidden="1">
              <a:extLst>
                <a:ext uri="{63B3BB69-23CF-44E3-9099-C40C66FF867C}">
                  <a14:compatExt spid="_x0000_s5315"/>
                </a:ext>
                <a:ext uri="{FF2B5EF4-FFF2-40B4-BE49-F238E27FC236}">
                  <a16:creationId xmlns:a16="http://schemas.microsoft.com/office/drawing/2014/main" id="{00000000-0008-0000-0000-0000C3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316" name="Check Box 4292" hidden="1">
              <a:extLst>
                <a:ext uri="{63B3BB69-23CF-44E3-9099-C40C66FF867C}">
                  <a14:compatExt spid="_x0000_s5316"/>
                </a:ext>
                <a:ext uri="{FF2B5EF4-FFF2-40B4-BE49-F238E27FC236}">
                  <a16:creationId xmlns:a16="http://schemas.microsoft.com/office/drawing/2014/main" id="{00000000-0008-0000-0000-0000C4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317" name="Check Box 4293" hidden="1">
              <a:extLst>
                <a:ext uri="{63B3BB69-23CF-44E3-9099-C40C66FF867C}">
                  <a14:compatExt spid="_x0000_s5317"/>
                </a:ext>
                <a:ext uri="{FF2B5EF4-FFF2-40B4-BE49-F238E27FC236}">
                  <a16:creationId xmlns:a16="http://schemas.microsoft.com/office/drawing/2014/main" id="{00000000-0008-0000-0000-0000C5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318" name="Check Box 4294" hidden="1">
              <a:extLst>
                <a:ext uri="{63B3BB69-23CF-44E3-9099-C40C66FF867C}">
                  <a14:compatExt spid="_x0000_s5318"/>
                </a:ext>
                <a:ext uri="{FF2B5EF4-FFF2-40B4-BE49-F238E27FC236}">
                  <a16:creationId xmlns:a16="http://schemas.microsoft.com/office/drawing/2014/main" id="{00000000-0008-0000-0000-0000C6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319" name="Check Box 4295" hidden="1">
              <a:extLst>
                <a:ext uri="{63B3BB69-23CF-44E3-9099-C40C66FF867C}">
                  <a14:compatExt spid="_x0000_s5319"/>
                </a:ext>
                <a:ext uri="{FF2B5EF4-FFF2-40B4-BE49-F238E27FC236}">
                  <a16:creationId xmlns:a16="http://schemas.microsoft.com/office/drawing/2014/main" id="{00000000-0008-0000-0000-0000C7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320" name="Check Box 4296" hidden="1">
              <a:extLst>
                <a:ext uri="{63B3BB69-23CF-44E3-9099-C40C66FF867C}">
                  <a14:compatExt spid="_x0000_s5320"/>
                </a:ext>
                <a:ext uri="{FF2B5EF4-FFF2-40B4-BE49-F238E27FC236}">
                  <a16:creationId xmlns:a16="http://schemas.microsoft.com/office/drawing/2014/main" id="{00000000-0008-0000-0000-0000C8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321" name="Check Box 4297" hidden="1">
              <a:extLst>
                <a:ext uri="{63B3BB69-23CF-44E3-9099-C40C66FF867C}">
                  <a14:compatExt spid="_x0000_s5321"/>
                </a:ext>
                <a:ext uri="{FF2B5EF4-FFF2-40B4-BE49-F238E27FC236}">
                  <a16:creationId xmlns:a16="http://schemas.microsoft.com/office/drawing/2014/main" id="{00000000-0008-0000-0000-0000C9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322" name="Check Box 4298" hidden="1">
              <a:extLst>
                <a:ext uri="{63B3BB69-23CF-44E3-9099-C40C66FF867C}">
                  <a14:compatExt spid="_x0000_s5322"/>
                </a:ext>
                <a:ext uri="{FF2B5EF4-FFF2-40B4-BE49-F238E27FC236}">
                  <a16:creationId xmlns:a16="http://schemas.microsoft.com/office/drawing/2014/main" id="{00000000-0008-0000-0000-0000CA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323" name="Check Box 4299" hidden="1">
              <a:extLst>
                <a:ext uri="{63B3BB69-23CF-44E3-9099-C40C66FF867C}">
                  <a14:compatExt spid="_x0000_s5323"/>
                </a:ext>
                <a:ext uri="{FF2B5EF4-FFF2-40B4-BE49-F238E27FC236}">
                  <a16:creationId xmlns:a16="http://schemas.microsoft.com/office/drawing/2014/main" id="{00000000-0008-0000-0000-0000CB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324" name="Check Box 4300" hidden="1">
              <a:extLst>
                <a:ext uri="{63B3BB69-23CF-44E3-9099-C40C66FF867C}">
                  <a14:compatExt spid="_x0000_s5324"/>
                </a:ext>
                <a:ext uri="{FF2B5EF4-FFF2-40B4-BE49-F238E27FC236}">
                  <a16:creationId xmlns:a16="http://schemas.microsoft.com/office/drawing/2014/main" id="{00000000-0008-0000-0000-0000CC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325" name="Check Box 4301" hidden="1">
              <a:extLst>
                <a:ext uri="{63B3BB69-23CF-44E3-9099-C40C66FF867C}">
                  <a14:compatExt spid="_x0000_s5325"/>
                </a:ext>
                <a:ext uri="{FF2B5EF4-FFF2-40B4-BE49-F238E27FC236}">
                  <a16:creationId xmlns:a16="http://schemas.microsoft.com/office/drawing/2014/main" id="{00000000-0008-0000-0000-0000CD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326" name="Check Box 4302" hidden="1">
              <a:extLst>
                <a:ext uri="{63B3BB69-23CF-44E3-9099-C40C66FF867C}">
                  <a14:compatExt spid="_x0000_s5326"/>
                </a:ext>
                <a:ext uri="{FF2B5EF4-FFF2-40B4-BE49-F238E27FC236}">
                  <a16:creationId xmlns:a16="http://schemas.microsoft.com/office/drawing/2014/main" id="{00000000-0008-0000-0000-0000CE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327" name="Check Box 4303" hidden="1">
              <a:extLst>
                <a:ext uri="{63B3BB69-23CF-44E3-9099-C40C66FF867C}">
                  <a14:compatExt spid="_x0000_s5327"/>
                </a:ext>
                <a:ext uri="{FF2B5EF4-FFF2-40B4-BE49-F238E27FC236}">
                  <a16:creationId xmlns:a16="http://schemas.microsoft.com/office/drawing/2014/main" id="{00000000-0008-0000-0000-0000CF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328" name="Check Box 4304" hidden="1">
              <a:extLst>
                <a:ext uri="{63B3BB69-23CF-44E3-9099-C40C66FF867C}">
                  <a14:compatExt spid="_x0000_s5328"/>
                </a:ext>
                <a:ext uri="{FF2B5EF4-FFF2-40B4-BE49-F238E27FC236}">
                  <a16:creationId xmlns:a16="http://schemas.microsoft.com/office/drawing/2014/main" id="{00000000-0008-0000-0000-0000D0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329" name="Check Box 4305" hidden="1">
              <a:extLst>
                <a:ext uri="{63B3BB69-23CF-44E3-9099-C40C66FF867C}">
                  <a14:compatExt spid="_x0000_s5329"/>
                </a:ext>
                <a:ext uri="{FF2B5EF4-FFF2-40B4-BE49-F238E27FC236}">
                  <a16:creationId xmlns:a16="http://schemas.microsoft.com/office/drawing/2014/main" id="{00000000-0008-0000-0000-0000D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330" name="Check Box 4306" hidden="1">
              <a:extLst>
                <a:ext uri="{63B3BB69-23CF-44E3-9099-C40C66FF867C}">
                  <a14:compatExt spid="_x0000_s5330"/>
                </a:ext>
                <a:ext uri="{FF2B5EF4-FFF2-40B4-BE49-F238E27FC236}">
                  <a16:creationId xmlns:a16="http://schemas.microsoft.com/office/drawing/2014/main" id="{00000000-0008-0000-0000-0000D2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331" name="Check Box 4307" hidden="1">
              <a:extLst>
                <a:ext uri="{63B3BB69-23CF-44E3-9099-C40C66FF867C}">
                  <a14:compatExt spid="_x0000_s5331"/>
                </a:ext>
                <a:ext uri="{FF2B5EF4-FFF2-40B4-BE49-F238E27FC236}">
                  <a16:creationId xmlns:a16="http://schemas.microsoft.com/office/drawing/2014/main" id="{00000000-0008-0000-0000-0000D3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332" name="Check Box 4308" hidden="1">
              <a:extLst>
                <a:ext uri="{63B3BB69-23CF-44E3-9099-C40C66FF867C}">
                  <a14:compatExt spid="_x0000_s5332"/>
                </a:ext>
                <a:ext uri="{FF2B5EF4-FFF2-40B4-BE49-F238E27FC236}">
                  <a16:creationId xmlns:a16="http://schemas.microsoft.com/office/drawing/2014/main" id="{00000000-0008-0000-0000-0000D4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333" name="Check Box 4309" hidden="1">
              <a:extLst>
                <a:ext uri="{63B3BB69-23CF-44E3-9099-C40C66FF867C}">
                  <a14:compatExt spid="_x0000_s5333"/>
                </a:ext>
                <a:ext uri="{FF2B5EF4-FFF2-40B4-BE49-F238E27FC236}">
                  <a16:creationId xmlns:a16="http://schemas.microsoft.com/office/drawing/2014/main" id="{00000000-0008-0000-0000-0000D5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334" name="Check Box 4310" hidden="1">
              <a:extLst>
                <a:ext uri="{63B3BB69-23CF-44E3-9099-C40C66FF867C}">
                  <a14:compatExt spid="_x0000_s5334"/>
                </a:ext>
                <a:ext uri="{FF2B5EF4-FFF2-40B4-BE49-F238E27FC236}">
                  <a16:creationId xmlns:a16="http://schemas.microsoft.com/office/drawing/2014/main" id="{00000000-0008-0000-0000-0000D6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335" name="Check Box 4311" hidden="1">
              <a:extLst>
                <a:ext uri="{63B3BB69-23CF-44E3-9099-C40C66FF867C}">
                  <a14:compatExt spid="_x0000_s5335"/>
                </a:ext>
                <a:ext uri="{FF2B5EF4-FFF2-40B4-BE49-F238E27FC236}">
                  <a16:creationId xmlns:a16="http://schemas.microsoft.com/office/drawing/2014/main" id="{00000000-0008-0000-0000-0000D7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336" name="Check Box 4312" hidden="1">
              <a:extLst>
                <a:ext uri="{63B3BB69-23CF-44E3-9099-C40C66FF867C}">
                  <a14:compatExt spid="_x0000_s5336"/>
                </a:ext>
                <a:ext uri="{FF2B5EF4-FFF2-40B4-BE49-F238E27FC236}">
                  <a16:creationId xmlns:a16="http://schemas.microsoft.com/office/drawing/2014/main" id="{00000000-0008-0000-0000-0000D8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337" name="Check Box 4313" hidden="1">
              <a:extLst>
                <a:ext uri="{63B3BB69-23CF-44E3-9099-C40C66FF867C}">
                  <a14:compatExt spid="_x0000_s5337"/>
                </a:ext>
                <a:ext uri="{FF2B5EF4-FFF2-40B4-BE49-F238E27FC236}">
                  <a16:creationId xmlns:a16="http://schemas.microsoft.com/office/drawing/2014/main" id="{00000000-0008-0000-0000-0000D9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338" name="Check Box 4314" hidden="1">
              <a:extLst>
                <a:ext uri="{63B3BB69-23CF-44E3-9099-C40C66FF867C}">
                  <a14:compatExt spid="_x0000_s5338"/>
                </a:ext>
                <a:ext uri="{FF2B5EF4-FFF2-40B4-BE49-F238E27FC236}">
                  <a16:creationId xmlns:a16="http://schemas.microsoft.com/office/drawing/2014/main" id="{00000000-0008-0000-0000-0000DA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339" name="Check Box 4315" hidden="1">
              <a:extLst>
                <a:ext uri="{63B3BB69-23CF-44E3-9099-C40C66FF867C}">
                  <a14:compatExt spid="_x0000_s5339"/>
                </a:ext>
                <a:ext uri="{FF2B5EF4-FFF2-40B4-BE49-F238E27FC236}">
                  <a16:creationId xmlns:a16="http://schemas.microsoft.com/office/drawing/2014/main" id="{00000000-0008-0000-0000-0000DB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340" name="Check Box 4316" hidden="1">
              <a:extLst>
                <a:ext uri="{63B3BB69-23CF-44E3-9099-C40C66FF867C}">
                  <a14:compatExt spid="_x0000_s5340"/>
                </a:ext>
                <a:ext uri="{FF2B5EF4-FFF2-40B4-BE49-F238E27FC236}">
                  <a16:creationId xmlns:a16="http://schemas.microsoft.com/office/drawing/2014/main" id="{00000000-0008-0000-0000-0000DC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341" name="Check Box 4317" hidden="1">
              <a:extLst>
                <a:ext uri="{63B3BB69-23CF-44E3-9099-C40C66FF867C}">
                  <a14:compatExt spid="_x0000_s5341"/>
                </a:ext>
                <a:ext uri="{FF2B5EF4-FFF2-40B4-BE49-F238E27FC236}">
                  <a16:creationId xmlns:a16="http://schemas.microsoft.com/office/drawing/2014/main" id="{00000000-0008-0000-0000-0000DD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342" name="Check Box 4318" hidden="1">
              <a:extLst>
                <a:ext uri="{63B3BB69-23CF-44E3-9099-C40C66FF867C}">
                  <a14:compatExt spid="_x0000_s5342"/>
                </a:ext>
                <a:ext uri="{FF2B5EF4-FFF2-40B4-BE49-F238E27FC236}">
                  <a16:creationId xmlns:a16="http://schemas.microsoft.com/office/drawing/2014/main" id="{00000000-0008-0000-0000-0000DE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343" name="Check Box 4319" hidden="1">
              <a:extLst>
                <a:ext uri="{63B3BB69-23CF-44E3-9099-C40C66FF867C}">
                  <a14:compatExt spid="_x0000_s5343"/>
                </a:ext>
                <a:ext uri="{FF2B5EF4-FFF2-40B4-BE49-F238E27FC236}">
                  <a16:creationId xmlns:a16="http://schemas.microsoft.com/office/drawing/2014/main" id="{00000000-0008-0000-0000-0000DF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344" name="Check Box 4320" hidden="1">
              <a:extLst>
                <a:ext uri="{63B3BB69-23CF-44E3-9099-C40C66FF867C}">
                  <a14:compatExt spid="_x0000_s5344"/>
                </a:ext>
                <a:ext uri="{FF2B5EF4-FFF2-40B4-BE49-F238E27FC236}">
                  <a16:creationId xmlns:a16="http://schemas.microsoft.com/office/drawing/2014/main" id="{00000000-0008-0000-0000-0000E0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345" name="Check Box 4321" hidden="1">
              <a:extLst>
                <a:ext uri="{63B3BB69-23CF-44E3-9099-C40C66FF867C}">
                  <a14:compatExt spid="_x0000_s5345"/>
                </a:ext>
                <a:ext uri="{FF2B5EF4-FFF2-40B4-BE49-F238E27FC236}">
                  <a16:creationId xmlns:a16="http://schemas.microsoft.com/office/drawing/2014/main" id="{00000000-0008-0000-0000-0000E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346" name="Check Box 4322" hidden="1">
              <a:extLst>
                <a:ext uri="{63B3BB69-23CF-44E3-9099-C40C66FF867C}">
                  <a14:compatExt spid="_x0000_s5346"/>
                </a:ext>
                <a:ext uri="{FF2B5EF4-FFF2-40B4-BE49-F238E27FC236}">
                  <a16:creationId xmlns:a16="http://schemas.microsoft.com/office/drawing/2014/main" id="{00000000-0008-0000-0000-0000E2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347" name="Check Box 4323" hidden="1">
              <a:extLst>
                <a:ext uri="{63B3BB69-23CF-44E3-9099-C40C66FF867C}">
                  <a14:compatExt spid="_x0000_s5347"/>
                </a:ext>
                <a:ext uri="{FF2B5EF4-FFF2-40B4-BE49-F238E27FC236}">
                  <a16:creationId xmlns:a16="http://schemas.microsoft.com/office/drawing/2014/main" id="{00000000-0008-0000-0000-0000E3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348" name="Check Box 4324" hidden="1">
              <a:extLst>
                <a:ext uri="{63B3BB69-23CF-44E3-9099-C40C66FF867C}">
                  <a14:compatExt spid="_x0000_s5348"/>
                </a:ext>
                <a:ext uri="{FF2B5EF4-FFF2-40B4-BE49-F238E27FC236}">
                  <a16:creationId xmlns:a16="http://schemas.microsoft.com/office/drawing/2014/main" id="{00000000-0008-0000-0000-0000E4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349" name="Check Box 4325" hidden="1">
              <a:extLst>
                <a:ext uri="{63B3BB69-23CF-44E3-9099-C40C66FF867C}">
                  <a14:compatExt spid="_x0000_s5349"/>
                </a:ext>
                <a:ext uri="{FF2B5EF4-FFF2-40B4-BE49-F238E27FC236}">
                  <a16:creationId xmlns:a16="http://schemas.microsoft.com/office/drawing/2014/main" id="{00000000-0008-0000-0000-0000E5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350" name="Check Box 4326" hidden="1">
              <a:extLst>
                <a:ext uri="{63B3BB69-23CF-44E3-9099-C40C66FF867C}">
                  <a14:compatExt spid="_x0000_s5350"/>
                </a:ext>
                <a:ext uri="{FF2B5EF4-FFF2-40B4-BE49-F238E27FC236}">
                  <a16:creationId xmlns:a16="http://schemas.microsoft.com/office/drawing/2014/main" id="{00000000-0008-0000-0000-0000E6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351" name="Check Box 4327" hidden="1">
              <a:extLst>
                <a:ext uri="{63B3BB69-23CF-44E3-9099-C40C66FF867C}">
                  <a14:compatExt spid="_x0000_s5351"/>
                </a:ext>
                <a:ext uri="{FF2B5EF4-FFF2-40B4-BE49-F238E27FC236}">
                  <a16:creationId xmlns:a16="http://schemas.microsoft.com/office/drawing/2014/main" id="{00000000-0008-0000-0000-0000E7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352" name="Check Box 4328" hidden="1">
              <a:extLst>
                <a:ext uri="{63B3BB69-23CF-44E3-9099-C40C66FF867C}">
                  <a14:compatExt spid="_x0000_s5352"/>
                </a:ext>
                <a:ext uri="{FF2B5EF4-FFF2-40B4-BE49-F238E27FC236}">
                  <a16:creationId xmlns:a16="http://schemas.microsoft.com/office/drawing/2014/main" id="{00000000-0008-0000-0000-0000E8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353" name="Check Box 4329" hidden="1">
              <a:extLst>
                <a:ext uri="{63B3BB69-23CF-44E3-9099-C40C66FF867C}">
                  <a14:compatExt spid="_x0000_s5353"/>
                </a:ext>
                <a:ext uri="{FF2B5EF4-FFF2-40B4-BE49-F238E27FC236}">
                  <a16:creationId xmlns:a16="http://schemas.microsoft.com/office/drawing/2014/main" id="{00000000-0008-0000-0000-0000E9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354" name="Check Box 4330" hidden="1">
              <a:extLst>
                <a:ext uri="{63B3BB69-23CF-44E3-9099-C40C66FF867C}">
                  <a14:compatExt spid="_x0000_s5354"/>
                </a:ext>
                <a:ext uri="{FF2B5EF4-FFF2-40B4-BE49-F238E27FC236}">
                  <a16:creationId xmlns:a16="http://schemas.microsoft.com/office/drawing/2014/main" id="{00000000-0008-0000-0000-0000EA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355" name="Check Box 4331" hidden="1">
              <a:extLst>
                <a:ext uri="{63B3BB69-23CF-44E3-9099-C40C66FF867C}">
                  <a14:compatExt spid="_x0000_s5355"/>
                </a:ext>
                <a:ext uri="{FF2B5EF4-FFF2-40B4-BE49-F238E27FC236}">
                  <a16:creationId xmlns:a16="http://schemas.microsoft.com/office/drawing/2014/main" id="{00000000-0008-0000-0000-0000EB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356" name="Check Box 4332" hidden="1">
              <a:extLst>
                <a:ext uri="{63B3BB69-23CF-44E3-9099-C40C66FF867C}">
                  <a14:compatExt spid="_x0000_s5356"/>
                </a:ext>
                <a:ext uri="{FF2B5EF4-FFF2-40B4-BE49-F238E27FC236}">
                  <a16:creationId xmlns:a16="http://schemas.microsoft.com/office/drawing/2014/main" id="{00000000-0008-0000-0000-0000EC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357" name="Check Box 4333" hidden="1">
              <a:extLst>
                <a:ext uri="{63B3BB69-23CF-44E3-9099-C40C66FF867C}">
                  <a14:compatExt spid="_x0000_s5357"/>
                </a:ext>
                <a:ext uri="{FF2B5EF4-FFF2-40B4-BE49-F238E27FC236}">
                  <a16:creationId xmlns:a16="http://schemas.microsoft.com/office/drawing/2014/main" id="{00000000-0008-0000-0000-0000ED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358" name="Check Box 4334" hidden="1">
              <a:extLst>
                <a:ext uri="{63B3BB69-23CF-44E3-9099-C40C66FF867C}">
                  <a14:compatExt spid="_x0000_s5358"/>
                </a:ext>
                <a:ext uri="{FF2B5EF4-FFF2-40B4-BE49-F238E27FC236}">
                  <a16:creationId xmlns:a16="http://schemas.microsoft.com/office/drawing/2014/main" id="{00000000-0008-0000-0000-0000EE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359" name="Check Box 4335" hidden="1">
              <a:extLst>
                <a:ext uri="{63B3BB69-23CF-44E3-9099-C40C66FF867C}">
                  <a14:compatExt spid="_x0000_s5359"/>
                </a:ext>
                <a:ext uri="{FF2B5EF4-FFF2-40B4-BE49-F238E27FC236}">
                  <a16:creationId xmlns:a16="http://schemas.microsoft.com/office/drawing/2014/main" id="{00000000-0008-0000-0000-0000EF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360" name="Check Box 4336" hidden="1">
              <a:extLst>
                <a:ext uri="{63B3BB69-23CF-44E3-9099-C40C66FF867C}">
                  <a14:compatExt spid="_x0000_s5360"/>
                </a:ext>
                <a:ext uri="{FF2B5EF4-FFF2-40B4-BE49-F238E27FC236}">
                  <a16:creationId xmlns:a16="http://schemas.microsoft.com/office/drawing/2014/main" id="{00000000-0008-0000-0000-0000F0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361" name="Check Box 4337" hidden="1">
              <a:extLst>
                <a:ext uri="{63B3BB69-23CF-44E3-9099-C40C66FF867C}">
                  <a14:compatExt spid="_x0000_s5361"/>
                </a:ext>
                <a:ext uri="{FF2B5EF4-FFF2-40B4-BE49-F238E27FC236}">
                  <a16:creationId xmlns:a16="http://schemas.microsoft.com/office/drawing/2014/main" id="{00000000-0008-0000-0000-0000F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362" name="Check Box 4338" hidden="1">
              <a:extLst>
                <a:ext uri="{63B3BB69-23CF-44E3-9099-C40C66FF867C}">
                  <a14:compatExt spid="_x0000_s5362"/>
                </a:ext>
                <a:ext uri="{FF2B5EF4-FFF2-40B4-BE49-F238E27FC236}">
                  <a16:creationId xmlns:a16="http://schemas.microsoft.com/office/drawing/2014/main" id="{00000000-0008-0000-0000-0000F2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363" name="Check Box 4339" hidden="1">
              <a:extLst>
                <a:ext uri="{63B3BB69-23CF-44E3-9099-C40C66FF867C}">
                  <a14:compatExt spid="_x0000_s5363"/>
                </a:ext>
                <a:ext uri="{FF2B5EF4-FFF2-40B4-BE49-F238E27FC236}">
                  <a16:creationId xmlns:a16="http://schemas.microsoft.com/office/drawing/2014/main" id="{00000000-0008-0000-0000-0000F3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364" name="Check Box 4340" hidden="1">
              <a:extLst>
                <a:ext uri="{63B3BB69-23CF-44E3-9099-C40C66FF867C}">
                  <a14:compatExt spid="_x0000_s5364"/>
                </a:ext>
                <a:ext uri="{FF2B5EF4-FFF2-40B4-BE49-F238E27FC236}">
                  <a16:creationId xmlns:a16="http://schemas.microsoft.com/office/drawing/2014/main" id="{00000000-0008-0000-0000-0000F4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365" name="Check Box 4341" hidden="1">
              <a:extLst>
                <a:ext uri="{63B3BB69-23CF-44E3-9099-C40C66FF867C}">
                  <a14:compatExt spid="_x0000_s5365"/>
                </a:ext>
                <a:ext uri="{FF2B5EF4-FFF2-40B4-BE49-F238E27FC236}">
                  <a16:creationId xmlns:a16="http://schemas.microsoft.com/office/drawing/2014/main" id="{00000000-0008-0000-0000-0000F5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366" name="Check Box 4342" hidden="1">
              <a:extLst>
                <a:ext uri="{63B3BB69-23CF-44E3-9099-C40C66FF867C}">
                  <a14:compatExt spid="_x0000_s5366"/>
                </a:ext>
                <a:ext uri="{FF2B5EF4-FFF2-40B4-BE49-F238E27FC236}">
                  <a16:creationId xmlns:a16="http://schemas.microsoft.com/office/drawing/2014/main" id="{00000000-0008-0000-0000-0000F6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367" name="Check Box 4343" hidden="1">
              <a:extLst>
                <a:ext uri="{63B3BB69-23CF-44E3-9099-C40C66FF867C}">
                  <a14:compatExt spid="_x0000_s5367"/>
                </a:ext>
                <a:ext uri="{FF2B5EF4-FFF2-40B4-BE49-F238E27FC236}">
                  <a16:creationId xmlns:a16="http://schemas.microsoft.com/office/drawing/2014/main" id="{00000000-0008-0000-0000-0000F7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368" name="Check Box 4344" hidden="1">
              <a:extLst>
                <a:ext uri="{63B3BB69-23CF-44E3-9099-C40C66FF867C}">
                  <a14:compatExt spid="_x0000_s5368"/>
                </a:ext>
                <a:ext uri="{FF2B5EF4-FFF2-40B4-BE49-F238E27FC236}">
                  <a16:creationId xmlns:a16="http://schemas.microsoft.com/office/drawing/2014/main" id="{00000000-0008-0000-0000-0000F8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369" name="Check Box 4345" hidden="1">
              <a:extLst>
                <a:ext uri="{63B3BB69-23CF-44E3-9099-C40C66FF867C}">
                  <a14:compatExt spid="_x0000_s5369"/>
                </a:ext>
                <a:ext uri="{FF2B5EF4-FFF2-40B4-BE49-F238E27FC236}">
                  <a16:creationId xmlns:a16="http://schemas.microsoft.com/office/drawing/2014/main" id="{00000000-0008-0000-0000-0000F9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370" name="Check Box 4346" hidden="1">
              <a:extLst>
                <a:ext uri="{63B3BB69-23CF-44E3-9099-C40C66FF867C}">
                  <a14:compatExt spid="_x0000_s5370"/>
                </a:ext>
                <a:ext uri="{FF2B5EF4-FFF2-40B4-BE49-F238E27FC236}">
                  <a16:creationId xmlns:a16="http://schemas.microsoft.com/office/drawing/2014/main" id="{00000000-0008-0000-0000-0000FA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371" name="Check Box 4347" hidden="1">
              <a:extLst>
                <a:ext uri="{63B3BB69-23CF-44E3-9099-C40C66FF867C}">
                  <a14:compatExt spid="_x0000_s5371"/>
                </a:ext>
                <a:ext uri="{FF2B5EF4-FFF2-40B4-BE49-F238E27FC236}">
                  <a16:creationId xmlns:a16="http://schemas.microsoft.com/office/drawing/2014/main" id="{00000000-0008-0000-0000-0000FB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372" name="Check Box 4348" hidden="1">
              <a:extLst>
                <a:ext uri="{63B3BB69-23CF-44E3-9099-C40C66FF867C}">
                  <a14:compatExt spid="_x0000_s5372"/>
                </a:ext>
                <a:ext uri="{FF2B5EF4-FFF2-40B4-BE49-F238E27FC236}">
                  <a16:creationId xmlns:a16="http://schemas.microsoft.com/office/drawing/2014/main" id="{00000000-0008-0000-0000-0000FC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373" name="Check Box 4349" hidden="1">
              <a:extLst>
                <a:ext uri="{63B3BB69-23CF-44E3-9099-C40C66FF867C}">
                  <a14:compatExt spid="_x0000_s5373"/>
                </a:ext>
                <a:ext uri="{FF2B5EF4-FFF2-40B4-BE49-F238E27FC236}">
                  <a16:creationId xmlns:a16="http://schemas.microsoft.com/office/drawing/2014/main" id="{00000000-0008-0000-0000-0000FD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374" name="Check Box 4350" hidden="1">
              <a:extLst>
                <a:ext uri="{63B3BB69-23CF-44E3-9099-C40C66FF867C}">
                  <a14:compatExt spid="_x0000_s5374"/>
                </a:ext>
                <a:ext uri="{FF2B5EF4-FFF2-40B4-BE49-F238E27FC236}">
                  <a16:creationId xmlns:a16="http://schemas.microsoft.com/office/drawing/2014/main" id="{00000000-0008-0000-0000-0000FE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375" name="Check Box 4351" hidden="1">
              <a:extLst>
                <a:ext uri="{63B3BB69-23CF-44E3-9099-C40C66FF867C}">
                  <a14:compatExt spid="_x0000_s5375"/>
                </a:ext>
                <a:ext uri="{FF2B5EF4-FFF2-40B4-BE49-F238E27FC236}">
                  <a16:creationId xmlns:a16="http://schemas.microsoft.com/office/drawing/2014/main" id="{00000000-0008-0000-0000-0000FF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376" name="Check Box 4352" hidden="1">
              <a:extLst>
                <a:ext uri="{63B3BB69-23CF-44E3-9099-C40C66FF867C}">
                  <a14:compatExt spid="_x0000_s5376"/>
                </a:ext>
                <a:ext uri="{FF2B5EF4-FFF2-40B4-BE49-F238E27FC236}">
                  <a16:creationId xmlns:a16="http://schemas.microsoft.com/office/drawing/2014/main" id="{00000000-0008-0000-0000-000000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377" name="Check Box 4353" hidden="1">
              <a:extLst>
                <a:ext uri="{63B3BB69-23CF-44E3-9099-C40C66FF867C}">
                  <a14:compatExt spid="_x0000_s5377"/>
                </a:ext>
                <a:ext uri="{FF2B5EF4-FFF2-40B4-BE49-F238E27FC236}">
                  <a16:creationId xmlns:a16="http://schemas.microsoft.com/office/drawing/2014/main" id="{00000000-0008-0000-0000-000001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378" name="Check Box 4354" hidden="1">
              <a:extLst>
                <a:ext uri="{63B3BB69-23CF-44E3-9099-C40C66FF867C}">
                  <a14:compatExt spid="_x0000_s5378"/>
                </a:ext>
                <a:ext uri="{FF2B5EF4-FFF2-40B4-BE49-F238E27FC236}">
                  <a16:creationId xmlns:a16="http://schemas.microsoft.com/office/drawing/2014/main" id="{00000000-0008-0000-0000-000002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379" name="Check Box 4355" hidden="1">
              <a:extLst>
                <a:ext uri="{63B3BB69-23CF-44E3-9099-C40C66FF867C}">
                  <a14:compatExt spid="_x0000_s5379"/>
                </a:ext>
                <a:ext uri="{FF2B5EF4-FFF2-40B4-BE49-F238E27FC236}">
                  <a16:creationId xmlns:a16="http://schemas.microsoft.com/office/drawing/2014/main" id="{00000000-0008-0000-0000-000003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380" name="Check Box 4356" hidden="1">
              <a:extLst>
                <a:ext uri="{63B3BB69-23CF-44E3-9099-C40C66FF867C}">
                  <a14:compatExt spid="_x0000_s5380"/>
                </a:ext>
                <a:ext uri="{FF2B5EF4-FFF2-40B4-BE49-F238E27FC236}">
                  <a16:creationId xmlns:a16="http://schemas.microsoft.com/office/drawing/2014/main" id="{00000000-0008-0000-0000-000004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381" name="Check Box 4357" hidden="1">
              <a:extLst>
                <a:ext uri="{63B3BB69-23CF-44E3-9099-C40C66FF867C}">
                  <a14:compatExt spid="_x0000_s5381"/>
                </a:ext>
                <a:ext uri="{FF2B5EF4-FFF2-40B4-BE49-F238E27FC236}">
                  <a16:creationId xmlns:a16="http://schemas.microsoft.com/office/drawing/2014/main" id="{00000000-0008-0000-0000-000005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382" name="Check Box 4358" hidden="1">
              <a:extLst>
                <a:ext uri="{63B3BB69-23CF-44E3-9099-C40C66FF867C}">
                  <a14:compatExt spid="_x0000_s5382"/>
                </a:ext>
                <a:ext uri="{FF2B5EF4-FFF2-40B4-BE49-F238E27FC236}">
                  <a16:creationId xmlns:a16="http://schemas.microsoft.com/office/drawing/2014/main" id="{00000000-0008-0000-0000-000006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383" name="Check Box 4359" hidden="1">
              <a:extLst>
                <a:ext uri="{63B3BB69-23CF-44E3-9099-C40C66FF867C}">
                  <a14:compatExt spid="_x0000_s5383"/>
                </a:ext>
                <a:ext uri="{FF2B5EF4-FFF2-40B4-BE49-F238E27FC236}">
                  <a16:creationId xmlns:a16="http://schemas.microsoft.com/office/drawing/2014/main" id="{00000000-0008-0000-0000-000007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384" name="Check Box 4360" hidden="1">
              <a:extLst>
                <a:ext uri="{63B3BB69-23CF-44E3-9099-C40C66FF867C}">
                  <a14:compatExt spid="_x0000_s5384"/>
                </a:ext>
                <a:ext uri="{FF2B5EF4-FFF2-40B4-BE49-F238E27FC236}">
                  <a16:creationId xmlns:a16="http://schemas.microsoft.com/office/drawing/2014/main" id="{00000000-0008-0000-0000-000008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385" name="Check Box 4361" hidden="1">
              <a:extLst>
                <a:ext uri="{63B3BB69-23CF-44E3-9099-C40C66FF867C}">
                  <a14:compatExt spid="_x0000_s5385"/>
                </a:ext>
                <a:ext uri="{FF2B5EF4-FFF2-40B4-BE49-F238E27FC236}">
                  <a16:creationId xmlns:a16="http://schemas.microsoft.com/office/drawing/2014/main" id="{00000000-0008-0000-0000-000009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386" name="Check Box 4362" hidden="1">
              <a:extLst>
                <a:ext uri="{63B3BB69-23CF-44E3-9099-C40C66FF867C}">
                  <a14:compatExt spid="_x0000_s5386"/>
                </a:ext>
                <a:ext uri="{FF2B5EF4-FFF2-40B4-BE49-F238E27FC236}">
                  <a16:creationId xmlns:a16="http://schemas.microsoft.com/office/drawing/2014/main" id="{00000000-0008-0000-0000-00000A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387" name="Check Box 4363" hidden="1">
              <a:extLst>
                <a:ext uri="{63B3BB69-23CF-44E3-9099-C40C66FF867C}">
                  <a14:compatExt spid="_x0000_s5387"/>
                </a:ext>
                <a:ext uri="{FF2B5EF4-FFF2-40B4-BE49-F238E27FC236}">
                  <a16:creationId xmlns:a16="http://schemas.microsoft.com/office/drawing/2014/main" id="{00000000-0008-0000-0000-00000B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388" name="Check Box 4364" hidden="1">
              <a:extLst>
                <a:ext uri="{63B3BB69-23CF-44E3-9099-C40C66FF867C}">
                  <a14:compatExt spid="_x0000_s5388"/>
                </a:ext>
                <a:ext uri="{FF2B5EF4-FFF2-40B4-BE49-F238E27FC236}">
                  <a16:creationId xmlns:a16="http://schemas.microsoft.com/office/drawing/2014/main" id="{00000000-0008-0000-0000-00000C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389" name="Check Box 4365" hidden="1">
              <a:extLst>
                <a:ext uri="{63B3BB69-23CF-44E3-9099-C40C66FF867C}">
                  <a14:compatExt spid="_x0000_s5389"/>
                </a:ext>
                <a:ext uri="{FF2B5EF4-FFF2-40B4-BE49-F238E27FC236}">
                  <a16:creationId xmlns:a16="http://schemas.microsoft.com/office/drawing/2014/main" id="{00000000-0008-0000-0000-00000D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57150</xdr:rowOff>
        </xdr:to>
        <xdr:sp macro="" textlink="">
          <xdr:nvSpPr>
            <xdr:cNvPr id="5390" name="Check Box 4366" hidden="1">
              <a:extLst>
                <a:ext uri="{63B3BB69-23CF-44E3-9099-C40C66FF867C}">
                  <a14:compatExt spid="_x0000_s5390"/>
                </a:ext>
                <a:ext uri="{FF2B5EF4-FFF2-40B4-BE49-F238E27FC236}">
                  <a16:creationId xmlns:a16="http://schemas.microsoft.com/office/drawing/2014/main" id="{00000000-0008-0000-0000-00000E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57150</xdr:rowOff>
        </xdr:to>
        <xdr:sp macro="" textlink="">
          <xdr:nvSpPr>
            <xdr:cNvPr id="5391" name="Check Box 4367" hidden="1">
              <a:extLst>
                <a:ext uri="{63B3BB69-23CF-44E3-9099-C40C66FF867C}">
                  <a14:compatExt spid="_x0000_s5391"/>
                </a:ext>
                <a:ext uri="{FF2B5EF4-FFF2-40B4-BE49-F238E27FC236}">
                  <a16:creationId xmlns:a16="http://schemas.microsoft.com/office/drawing/2014/main" id="{00000000-0008-0000-0000-00000F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57150</xdr:rowOff>
        </xdr:to>
        <xdr:sp macro="" textlink="">
          <xdr:nvSpPr>
            <xdr:cNvPr id="5392" name="Check Box 4368" hidden="1">
              <a:extLst>
                <a:ext uri="{63B3BB69-23CF-44E3-9099-C40C66FF867C}">
                  <a14:compatExt spid="_x0000_s5392"/>
                </a:ext>
                <a:ext uri="{FF2B5EF4-FFF2-40B4-BE49-F238E27FC236}">
                  <a16:creationId xmlns:a16="http://schemas.microsoft.com/office/drawing/2014/main" id="{00000000-0008-0000-0000-000010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57150</xdr:rowOff>
        </xdr:to>
        <xdr:sp macro="" textlink="">
          <xdr:nvSpPr>
            <xdr:cNvPr id="5393" name="Check Box 4369" hidden="1">
              <a:extLst>
                <a:ext uri="{63B3BB69-23CF-44E3-9099-C40C66FF867C}">
                  <a14:compatExt spid="_x0000_s5393"/>
                </a:ext>
                <a:ext uri="{FF2B5EF4-FFF2-40B4-BE49-F238E27FC236}">
                  <a16:creationId xmlns:a16="http://schemas.microsoft.com/office/drawing/2014/main" id="{00000000-0008-0000-0000-000011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57150</xdr:rowOff>
        </xdr:to>
        <xdr:sp macro="" textlink="">
          <xdr:nvSpPr>
            <xdr:cNvPr id="5394" name="Check Box 4370" hidden="1">
              <a:extLst>
                <a:ext uri="{63B3BB69-23CF-44E3-9099-C40C66FF867C}">
                  <a14:compatExt spid="_x0000_s5394"/>
                </a:ext>
                <a:ext uri="{FF2B5EF4-FFF2-40B4-BE49-F238E27FC236}">
                  <a16:creationId xmlns:a16="http://schemas.microsoft.com/office/drawing/2014/main" id="{00000000-0008-0000-0000-000012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57150</xdr:rowOff>
        </xdr:to>
        <xdr:sp macro="" textlink="">
          <xdr:nvSpPr>
            <xdr:cNvPr id="5395" name="Check Box 4371" hidden="1">
              <a:extLst>
                <a:ext uri="{63B3BB69-23CF-44E3-9099-C40C66FF867C}">
                  <a14:compatExt spid="_x0000_s5395"/>
                </a:ext>
                <a:ext uri="{FF2B5EF4-FFF2-40B4-BE49-F238E27FC236}">
                  <a16:creationId xmlns:a16="http://schemas.microsoft.com/office/drawing/2014/main" id="{00000000-0008-0000-0000-000013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57150</xdr:rowOff>
        </xdr:to>
        <xdr:sp macro="" textlink="">
          <xdr:nvSpPr>
            <xdr:cNvPr id="5396" name="Check Box 4372" hidden="1">
              <a:extLst>
                <a:ext uri="{63B3BB69-23CF-44E3-9099-C40C66FF867C}">
                  <a14:compatExt spid="_x0000_s5396"/>
                </a:ext>
                <a:ext uri="{FF2B5EF4-FFF2-40B4-BE49-F238E27FC236}">
                  <a16:creationId xmlns:a16="http://schemas.microsoft.com/office/drawing/2014/main" id="{00000000-0008-0000-0000-000014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57150</xdr:rowOff>
        </xdr:to>
        <xdr:sp macro="" textlink="">
          <xdr:nvSpPr>
            <xdr:cNvPr id="5397" name="Check Box 4373" hidden="1">
              <a:extLst>
                <a:ext uri="{63B3BB69-23CF-44E3-9099-C40C66FF867C}">
                  <a14:compatExt spid="_x0000_s5397"/>
                </a:ext>
                <a:ext uri="{FF2B5EF4-FFF2-40B4-BE49-F238E27FC236}">
                  <a16:creationId xmlns:a16="http://schemas.microsoft.com/office/drawing/2014/main" id="{00000000-0008-0000-0000-000015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57150</xdr:rowOff>
        </xdr:to>
        <xdr:sp macro="" textlink="">
          <xdr:nvSpPr>
            <xdr:cNvPr id="5398" name="Check Box 4374" hidden="1">
              <a:extLst>
                <a:ext uri="{63B3BB69-23CF-44E3-9099-C40C66FF867C}">
                  <a14:compatExt spid="_x0000_s5398"/>
                </a:ext>
                <a:ext uri="{FF2B5EF4-FFF2-40B4-BE49-F238E27FC236}">
                  <a16:creationId xmlns:a16="http://schemas.microsoft.com/office/drawing/2014/main" id="{00000000-0008-0000-0000-000016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57150</xdr:rowOff>
        </xdr:to>
        <xdr:sp macro="" textlink="">
          <xdr:nvSpPr>
            <xdr:cNvPr id="5399" name="Check Box 4375" hidden="1">
              <a:extLst>
                <a:ext uri="{63B3BB69-23CF-44E3-9099-C40C66FF867C}">
                  <a14:compatExt spid="_x0000_s5399"/>
                </a:ext>
                <a:ext uri="{FF2B5EF4-FFF2-40B4-BE49-F238E27FC236}">
                  <a16:creationId xmlns:a16="http://schemas.microsoft.com/office/drawing/2014/main" id="{00000000-0008-0000-0000-000017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57150</xdr:rowOff>
        </xdr:to>
        <xdr:sp macro="" textlink="">
          <xdr:nvSpPr>
            <xdr:cNvPr id="5400" name="Check Box 4376" hidden="1">
              <a:extLst>
                <a:ext uri="{63B3BB69-23CF-44E3-9099-C40C66FF867C}">
                  <a14:compatExt spid="_x0000_s5400"/>
                </a:ext>
                <a:ext uri="{FF2B5EF4-FFF2-40B4-BE49-F238E27FC236}">
                  <a16:creationId xmlns:a16="http://schemas.microsoft.com/office/drawing/2014/main" id="{00000000-0008-0000-0000-000018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57150</xdr:rowOff>
        </xdr:to>
        <xdr:sp macro="" textlink="">
          <xdr:nvSpPr>
            <xdr:cNvPr id="5401" name="Check Box 4377" hidden="1">
              <a:extLst>
                <a:ext uri="{63B3BB69-23CF-44E3-9099-C40C66FF867C}">
                  <a14:compatExt spid="_x0000_s5401"/>
                </a:ext>
                <a:ext uri="{FF2B5EF4-FFF2-40B4-BE49-F238E27FC236}">
                  <a16:creationId xmlns:a16="http://schemas.microsoft.com/office/drawing/2014/main" id="{00000000-0008-0000-0000-000019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57150</xdr:rowOff>
        </xdr:to>
        <xdr:sp macro="" textlink="">
          <xdr:nvSpPr>
            <xdr:cNvPr id="5402" name="Check Box 4378" hidden="1">
              <a:extLst>
                <a:ext uri="{63B3BB69-23CF-44E3-9099-C40C66FF867C}">
                  <a14:compatExt spid="_x0000_s5402"/>
                </a:ext>
                <a:ext uri="{FF2B5EF4-FFF2-40B4-BE49-F238E27FC236}">
                  <a16:creationId xmlns:a16="http://schemas.microsoft.com/office/drawing/2014/main" id="{00000000-0008-0000-0000-00001A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403" name="Check Box 4379" hidden="1">
              <a:extLst>
                <a:ext uri="{63B3BB69-23CF-44E3-9099-C40C66FF867C}">
                  <a14:compatExt spid="_x0000_s5403"/>
                </a:ext>
                <a:ext uri="{FF2B5EF4-FFF2-40B4-BE49-F238E27FC236}">
                  <a16:creationId xmlns:a16="http://schemas.microsoft.com/office/drawing/2014/main" id="{00000000-0008-0000-0000-00001B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404" name="Check Box 4380" hidden="1">
              <a:extLst>
                <a:ext uri="{63B3BB69-23CF-44E3-9099-C40C66FF867C}">
                  <a14:compatExt spid="_x0000_s5404"/>
                </a:ext>
                <a:ext uri="{FF2B5EF4-FFF2-40B4-BE49-F238E27FC236}">
                  <a16:creationId xmlns:a16="http://schemas.microsoft.com/office/drawing/2014/main" id="{00000000-0008-0000-0000-00001C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405" name="Check Box 4381" hidden="1">
              <a:extLst>
                <a:ext uri="{63B3BB69-23CF-44E3-9099-C40C66FF867C}">
                  <a14:compatExt spid="_x0000_s5405"/>
                </a:ext>
                <a:ext uri="{FF2B5EF4-FFF2-40B4-BE49-F238E27FC236}">
                  <a16:creationId xmlns:a16="http://schemas.microsoft.com/office/drawing/2014/main" id="{00000000-0008-0000-0000-00001D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406" name="Check Box 4382" hidden="1">
              <a:extLst>
                <a:ext uri="{63B3BB69-23CF-44E3-9099-C40C66FF867C}">
                  <a14:compatExt spid="_x0000_s5406"/>
                </a:ext>
                <a:ext uri="{FF2B5EF4-FFF2-40B4-BE49-F238E27FC236}">
                  <a16:creationId xmlns:a16="http://schemas.microsoft.com/office/drawing/2014/main" id="{00000000-0008-0000-0000-00001E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407" name="Check Box 4383" hidden="1">
              <a:extLst>
                <a:ext uri="{63B3BB69-23CF-44E3-9099-C40C66FF867C}">
                  <a14:compatExt spid="_x0000_s5407"/>
                </a:ext>
                <a:ext uri="{FF2B5EF4-FFF2-40B4-BE49-F238E27FC236}">
                  <a16:creationId xmlns:a16="http://schemas.microsoft.com/office/drawing/2014/main" id="{00000000-0008-0000-0000-00001F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408" name="Check Box 4384" hidden="1">
              <a:extLst>
                <a:ext uri="{63B3BB69-23CF-44E3-9099-C40C66FF867C}">
                  <a14:compatExt spid="_x0000_s5408"/>
                </a:ext>
                <a:ext uri="{FF2B5EF4-FFF2-40B4-BE49-F238E27FC236}">
                  <a16:creationId xmlns:a16="http://schemas.microsoft.com/office/drawing/2014/main" id="{00000000-0008-0000-0000-000020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409" name="Check Box 4385" hidden="1">
              <a:extLst>
                <a:ext uri="{63B3BB69-23CF-44E3-9099-C40C66FF867C}">
                  <a14:compatExt spid="_x0000_s5409"/>
                </a:ext>
                <a:ext uri="{FF2B5EF4-FFF2-40B4-BE49-F238E27FC236}">
                  <a16:creationId xmlns:a16="http://schemas.microsoft.com/office/drawing/2014/main" id="{00000000-0008-0000-0000-000021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410" name="Check Box 4386" hidden="1">
              <a:extLst>
                <a:ext uri="{63B3BB69-23CF-44E3-9099-C40C66FF867C}">
                  <a14:compatExt spid="_x0000_s5410"/>
                </a:ext>
                <a:ext uri="{FF2B5EF4-FFF2-40B4-BE49-F238E27FC236}">
                  <a16:creationId xmlns:a16="http://schemas.microsoft.com/office/drawing/2014/main" id="{00000000-0008-0000-0000-000022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411" name="Check Box 4387" hidden="1">
              <a:extLst>
                <a:ext uri="{63B3BB69-23CF-44E3-9099-C40C66FF867C}">
                  <a14:compatExt spid="_x0000_s5411"/>
                </a:ext>
                <a:ext uri="{FF2B5EF4-FFF2-40B4-BE49-F238E27FC236}">
                  <a16:creationId xmlns:a16="http://schemas.microsoft.com/office/drawing/2014/main" id="{00000000-0008-0000-0000-000023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412" name="Check Box 4388" hidden="1">
              <a:extLst>
                <a:ext uri="{63B3BB69-23CF-44E3-9099-C40C66FF867C}">
                  <a14:compatExt spid="_x0000_s5412"/>
                </a:ext>
                <a:ext uri="{FF2B5EF4-FFF2-40B4-BE49-F238E27FC236}">
                  <a16:creationId xmlns:a16="http://schemas.microsoft.com/office/drawing/2014/main" id="{00000000-0008-0000-0000-000024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413" name="Check Box 4389" hidden="1">
              <a:extLst>
                <a:ext uri="{63B3BB69-23CF-44E3-9099-C40C66FF867C}">
                  <a14:compatExt spid="_x0000_s5413"/>
                </a:ext>
                <a:ext uri="{FF2B5EF4-FFF2-40B4-BE49-F238E27FC236}">
                  <a16:creationId xmlns:a16="http://schemas.microsoft.com/office/drawing/2014/main" id="{00000000-0008-0000-0000-000025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414" name="Check Box 4390" hidden="1">
              <a:extLst>
                <a:ext uri="{63B3BB69-23CF-44E3-9099-C40C66FF867C}">
                  <a14:compatExt spid="_x0000_s5414"/>
                </a:ext>
                <a:ext uri="{FF2B5EF4-FFF2-40B4-BE49-F238E27FC236}">
                  <a16:creationId xmlns:a16="http://schemas.microsoft.com/office/drawing/2014/main" id="{00000000-0008-0000-0000-000026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415" name="Check Box 4391" hidden="1">
              <a:extLst>
                <a:ext uri="{63B3BB69-23CF-44E3-9099-C40C66FF867C}">
                  <a14:compatExt spid="_x0000_s5415"/>
                </a:ext>
                <a:ext uri="{FF2B5EF4-FFF2-40B4-BE49-F238E27FC236}">
                  <a16:creationId xmlns:a16="http://schemas.microsoft.com/office/drawing/2014/main" id="{00000000-0008-0000-0000-000027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416" name="Check Box 4392" hidden="1">
              <a:extLst>
                <a:ext uri="{63B3BB69-23CF-44E3-9099-C40C66FF867C}">
                  <a14:compatExt spid="_x0000_s5416"/>
                </a:ext>
                <a:ext uri="{FF2B5EF4-FFF2-40B4-BE49-F238E27FC236}">
                  <a16:creationId xmlns:a16="http://schemas.microsoft.com/office/drawing/2014/main" id="{00000000-0008-0000-0000-000028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417" name="Check Box 4393" hidden="1">
              <a:extLst>
                <a:ext uri="{63B3BB69-23CF-44E3-9099-C40C66FF867C}">
                  <a14:compatExt spid="_x0000_s5417"/>
                </a:ext>
                <a:ext uri="{FF2B5EF4-FFF2-40B4-BE49-F238E27FC236}">
                  <a16:creationId xmlns:a16="http://schemas.microsoft.com/office/drawing/2014/main" id="{00000000-0008-0000-0000-000029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418" name="Check Box 4394" hidden="1">
              <a:extLst>
                <a:ext uri="{63B3BB69-23CF-44E3-9099-C40C66FF867C}">
                  <a14:compatExt spid="_x0000_s5418"/>
                </a:ext>
                <a:ext uri="{FF2B5EF4-FFF2-40B4-BE49-F238E27FC236}">
                  <a16:creationId xmlns:a16="http://schemas.microsoft.com/office/drawing/2014/main" id="{00000000-0008-0000-0000-00002A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419" name="Check Box 4395" hidden="1">
              <a:extLst>
                <a:ext uri="{63B3BB69-23CF-44E3-9099-C40C66FF867C}">
                  <a14:compatExt spid="_x0000_s5419"/>
                </a:ext>
                <a:ext uri="{FF2B5EF4-FFF2-40B4-BE49-F238E27FC236}">
                  <a16:creationId xmlns:a16="http://schemas.microsoft.com/office/drawing/2014/main" id="{00000000-0008-0000-0000-00002B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420" name="Check Box 4396" hidden="1">
              <a:extLst>
                <a:ext uri="{63B3BB69-23CF-44E3-9099-C40C66FF867C}">
                  <a14:compatExt spid="_x0000_s5420"/>
                </a:ext>
                <a:ext uri="{FF2B5EF4-FFF2-40B4-BE49-F238E27FC236}">
                  <a16:creationId xmlns:a16="http://schemas.microsoft.com/office/drawing/2014/main" id="{00000000-0008-0000-0000-00002C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421" name="Check Box 4397" hidden="1">
              <a:extLst>
                <a:ext uri="{63B3BB69-23CF-44E3-9099-C40C66FF867C}">
                  <a14:compatExt spid="_x0000_s5421"/>
                </a:ext>
                <a:ext uri="{FF2B5EF4-FFF2-40B4-BE49-F238E27FC236}">
                  <a16:creationId xmlns:a16="http://schemas.microsoft.com/office/drawing/2014/main" id="{00000000-0008-0000-0000-00002D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422" name="Check Box 4398" hidden="1">
              <a:extLst>
                <a:ext uri="{63B3BB69-23CF-44E3-9099-C40C66FF867C}">
                  <a14:compatExt spid="_x0000_s5422"/>
                </a:ext>
                <a:ext uri="{FF2B5EF4-FFF2-40B4-BE49-F238E27FC236}">
                  <a16:creationId xmlns:a16="http://schemas.microsoft.com/office/drawing/2014/main" id="{00000000-0008-0000-0000-00002E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423" name="Check Box 4399" hidden="1">
              <a:extLst>
                <a:ext uri="{63B3BB69-23CF-44E3-9099-C40C66FF867C}">
                  <a14:compatExt spid="_x0000_s5423"/>
                </a:ext>
                <a:ext uri="{FF2B5EF4-FFF2-40B4-BE49-F238E27FC236}">
                  <a16:creationId xmlns:a16="http://schemas.microsoft.com/office/drawing/2014/main" id="{00000000-0008-0000-0000-00002F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424" name="Check Box 4400" hidden="1">
              <a:extLst>
                <a:ext uri="{63B3BB69-23CF-44E3-9099-C40C66FF867C}">
                  <a14:compatExt spid="_x0000_s5424"/>
                </a:ext>
                <a:ext uri="{FF2B5EF4-FFF2-40B4-BE49-F238E27FC236}">
                  <a16:creationId xmlns:a16="http://schemas.microsoft.com/office/drawing/2014/main" id="{00000000-0008-0000-0000-000030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425" name="Check Box 4401" hidden="1">
              <a:extLst>
                <a:ext uri="{63B3BB69-23CF-44E3-9099-C40C66FF867C}">
                  <a14:compatExt spid="_x0000_s5425"/>
                </a:ext>
                <a:ext uri="{FF2B5EF4-FFF2-40B4-BE49-F238E27FC236}">
                  <a16:creationId xmlns:a16="http://schemas.microsoft.com/office/drawing/2014/main" id="{00000000-0008-0000-0000-000031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426" name="Check Box 4402" hidden="1">
              <a:extLst>
                <a:ext uri="{63B3BB69-23CF-44E3-9099-C40C66FF867C}">
                  <a14:compatExt spid="_x0000_s5426"/>
                </a:ext>
                <a:ext uri="{FF2B5EF4-FFF2-40B4-BE49-F238E27FC236}">
                  <a16:creationId xmlns:a16="http://schemas.microsoft.com/office/drawing/2014/main" id="{00000000-0008-0000-0000-000032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427" name="Check Box 4403" hidden="1">
              <a:extLst>
                <a:ext uri="{63B3BB69-23CF-44E3-9099-C40C66FF867C}">
                  <a14:compatExt spid="_x0000_s5427"/>
                </a:ext>
                <a:ext uri="{FF2B5EF4-FFF2-40B4-BE49-F238E27FC236}">
                  <a16:creationId xmlns:a16="http://schemas.microsoft.com/office/drawing/2014/main" id="{00000000-0008-0000-0000-000033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428" name="Check Box 4404" hidden="1">
              <a:extLst>
                <a:ext uri="{63B3BB69-23CF-44E3-9099-C40C66FF867C}">
                  <a14:compatExt spid="_x0000_s5428"/>
                </a:ext>
                <a:ext uri="{FF2B5EF4-FFF2-40B4-BE49-F238E27FC236}">
                  <a16:creationId xmlns:a16="http://schemas.microsoft.com/office/drawing/2014/main" id="{00000000-0008-0000-0000-000034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429" name="Check Box 4405" hidden="1">
              <a:extLst>
                <a:ext uri="{63B3BB69-23CF-44E3-9099-C40C66FF867C}">
                  <a14:compatExt spid="_x0000_s5429"/>
                </a:ext>
                <a:ext uri="{FF2B5EF4-FFF2-40B4-BE49-F238E27FC236}">
                  <a16:creationId xmlns:a16="http://schemas.microsoft.com/office/drawing/2014/main" id="{00000000-0008-0000-0000-000035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430" name="Check Box 4406" hidden="1">
              <a:extLst>
                <a:ext uri="{63B3BB69-23CF-44E3-9099-C40C66FF867C}">
                  <a14:compatExt spid="_x0000_s5430"/>
                </a:ext>
                <a:ext uri="{FF2B5EF4-FFF2-40B4-BE49-F238E27FC236}">
                  <a16:creationId xmlns:a16="http://schemas.microsoft.com/office/drawing/2014/main" id="{00000000-0008-0000-0000-000036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431" name="Check Box 4407" hidden="1">
              <a:extLst>
                <a:ext uri="{63B3BB69-23CF-44E3-9099-C40C66FF867C}">
                  <a14:compatExt spid="_x0000_s5431"/>
                </a:ext>
                <a:ext uri="{FF2B5EF4-FFF2-40B4-BE49-F238E27FC236}">
                  <a16:creationId xmlns:a16="http://schemas.microsoft.com/office/drawing/2014/main" id="{00000000-0008-0000-0000-000037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432" name="Check Box 4408" hidden="1">
              <a:extLst>
                <a:ext uri="{63B3BB69-23CF-44E3-9099-C40C66FF867C}">
                  <a14:compatExt spid="_x0000_s5432"/>
                </a:ext>
                <a:ext uri="{FF2B5EF4-FFF2-40B4-BE49-F238E27FC236}">
                  <a16:creationId xmlns:a16="http://schemas.microsoft.com/office/drawing/2014/main" id="{00000000-0008-0000-0000-000038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433" name="Check Box 4409" hidden="1">
              <a:extLst>
                <a:ext uri="{63B3BB69-23CF-44E3-9099-C40C66FF867C}">
                  <a14:compatExt spid="_x0000_s5433"/>
                </a:ext>
                <a:ext uri="{FF2B5EF4-FFF2-40B4-BE49-F238E27FC236}">
                  <a16:creationId xmlns:a16="http://schemas.microsoft.com/office/drawing/2014/main" id="{00000000-0008-0000-0000-000039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434" name="Check Box 4410" hidden="1">
              <a:extLst>
                <a:ext uri="{63B3BB69-23CF-44E3-9099-C40C66FF867C}">
                  <a14:compatExt spid="_x0000_s5434"/>
                </a:ext>
                <a:ext uri="{FF2B5EF4-FFF2-40B4-BE49-F238E27FC236}">
                  <a16:creationId xmlns:a16="http://schemas.microsoft.com/office/drawing/2014/main" id="{00000000-0008-0000-0000-00003A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435" name="Check Box 4411" hidden="1">
              <a:extLst>
                <a:ext uri="{63B3BB69-23CF-44E3-9099-C40C66FF867C}">
                  <a14:compatExt spid="_x0000_s5435"/>
                </a:ext>
                <a:ext uri="{FF2B5EF4-FFF2-40B4-BE49-F238E27FC236}">
                  <a16:creationId xmlns:a16="http://schemas.microsoft.com/office/drawing/2014/main" id="{00000000-0008-0000-0000-00003B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436" name="Check Box 4412" hidden="1">
              <a:extLst>
                <a:ext uri="{63B3BB69-23CF-44E3-9099-C40C66FF867C}">
                  <a14:compatExt spid="_x0000_s5436"/>
                </a:ext>
                <a:ext uri="{FF2B5EF4-FFF2-40B4-BE49-F238E27FC236}">
                  <a16:creationId xmlns:a16="http://schemas.microsoft.com/office/drawing/2014/main" id="{00000000-0008-0000-0000-00003C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437" name="Check Box 4413" hidden="1">
              <a:extLst>
                <a:ext uri="{63B3BB69-23CF-44E3-9099-C40C66FF867C}">
                  <a14:compatExt spid="_x0000_s5437"/>
                </a:ext>
                <a:ext uri="{FF2B5EF4-FFF2-40B4-BE49-F238E27FC236}">
                  <a16:creationId xmlns:a16="http://schemas.microsoft.com/office/drawing/2014/main" id="{00000000-0008-0000-0000-00003D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438" name="Check Box 4414" hidden="1">
              <a:extLst>
                <a:ext uri="{63B3BB69-23CF-44E3-9099-C40C66FF867C}">
                  <a14:compatExt spid="_x0000_s5438"/>
                </a:ext>
                <a:ext uri="{FF2B5EF4-FFF2-40B4-BE49-F238E27FC236}">
                  <a16:creationId xmlns:a16="http://schemas.microsoft.com/office/drawing/2014/main" id="{00000000-0008-0000-0000-00003E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439" name="Check Box 4415" hidden="1">
              <a:extLst>
                <a:ext uri="{63B3BB69-23CF-44E3-9099-C40C66FF867C}">
                  <a14:compatExt spid="_x0000_s5439"/>
                </a:ext>
                <a:ext uri="{FF2B5EF4-FFF2-40B4-BE49-F238E27FC236}">
                  <a16:creationId xmlns:a16="http://schemas.microsoft.com/office/drawing/2014/main" id="{00000000-0008-0000-0000-00003F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440" name="Check Box 4416" hidden="1">
              <a:extLst>
                <a:ext uri="{63B3BB69-23CF-44E3-9099-C40C66FF867C}">
                  <a14:compatExt spid="_x0000_s5440"/>
                </a:ext>
                <a:ext uri="{FF2B5EF4-FFF2-40B4-BE49-F238E27FC236}">
                  <a16:creationId xmlns:a16="http://schemas.microsoft.com/office/drawing/2014/main" id="{00000000-0008-0000-0000-000040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441" name="Check Box 4417" hidden="1">
              <a:extLst>
                <a:ext uri="{63B3BB69-23CF-44E3-9099-C40C66FF867C}">
                  <a14:compatExt spid="_x0000_s5441"/>
                </a:ext>
                <a:ext uri="{FF2B5EF4-FFF2-40B4-BE49-F238E27FC236}">
                  <a16:creationId xmlns:a16="http://schemas.microsoft.com/office/drawing/2014/main" id="{00000000-0008-0000-0000-000041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442" name="Check Box 4418" hidden="1">
              <a:extLst>
                <a:ext uri="{63B3BB69-23CF-44E3-9099-C40C66FF867C}">
                  <a14:compatExt spid="_x0000_s5442"/>
                </a:ext>
                <a:ext uri="{FF2B5EF4-FFF2-40B4-BE49-F238E27FC236}">
                  <a16:creationId xmlns:a16="http://schemas.microsoft.com/office/drawing/2014/main" id="{00000000-0008-0000-0000-000042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443" name="Check Box 4419" hidden="1">
              <a:extLst>
                <a:ext uri="{63B3BB69-23CF-44E3-9099-C40C66FF867C}">
                  <a14:compatExt spid="_x0000_s5443"/>
                </a:ext>
                <a:ext uri="{FF2B5EF4-FFF2-40B4-BE49-F238E27FC236}">
                  <a16:creationId xmlns:a16="http://schemas.microsoft.com/office/drawing/2014/main" id="{00000000-0008-0000-0000-000043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444" name="Check Box 4420" hidden="1">
              <a:extLst>
                <a:ext uri="{63B3BB69-23CF-44E3-9099-C40C66FF867C}">
                  <a14:compatExt spid="_x0000_s5444"/>
                </a:ext>
                <a:ext uri="{FF2B5EF4-FFF2-40B4-BE49-F238E27FC236}">
                  <a16:creationId xmlns:a16="http://schemas.microsoft.com/office/drawing/2014/main" id="{00000000-0008-0000-0000-000044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445" name="Check Box 4421" hidden="1">
              <a:extLst>
                <a:ext uri="{63B3BB69-23CF-44E3-9099-C40C66FF867C}">
                  <a14:compatExt spid="_x0000_s5445"/>
                </a:ext>
                <a:ext uri="{FF2B5EF4-FFF2-40B4-BE49-F238E27FC236}">
                  <a16:creationId xmlns:a16="http://schemas.microsoft.com/office/drawing/2014/main" id="{00000000-0008-0000-0000-000045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446" name="Check Box 4422" hidden="1">
              <a:extLst>
                <a:ext uri="{63B3BB69-23CF-44E3-9099-C40C66FF867C}">
                  <a14:compatExt spid="_x0000_s5446"/>
                </a:ext>
                <a:ext uri="{FF2B5EF4-FFF2-40B4-BE49-F238E27FC236}">
                  <a16:creationId xmlns:a16="http://schemas.microsoft.com/office/drawing/2014/main" id="{00000000-0008-0000-0000-000046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447" name="Check Box 4423" hidden="1">
              <a:extLst>
                <a:ext uri="{63B3BB69-23CF-44E3-9099-C40C66FF867C}">
                  <a14:compatExt spid="_x0000_s5447"/>
                </a:ext>
                <a:ext uri="{FF2B5EF4-FFF2-40B4-BE49-F238E27FC236}">
                  <a16:creationId xmlns:a16="http://schemas.microsoft.com/office/drawing/2014/main" id="{00000000-0008-0000-0000-000047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448" name="Check Box 4424" hidden="1">
              <a:extLst>
                <a:ext uri="{63B3BB69-23CF-44E3-9099-C40C66FF867C}">
                  <a14:compatExt spid="_x0000_s5448"/>
                </a:ext>
                <a:ext uri="{FF2B5EF4-FFF2-40B4-BE49-F238E27FC236}">
                  <a16:creationId xmlns:a16="http://schemas.microsoft.com/office/drawing/2014/main" id="{00000000-0008-0000-0000-000048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449" name="Check Box 4425" hidden="1">
              <a:extLst>
                <a:ext uri="{63B3BB69-23CF-44E3-9099-C40C66FF867C}">
                  <a14:compatExt spid="_x0000_s5449"/>
                </a:ext>
                <a:ext uri="{FF2B5EF4-FFF2-40B4-BE49-F238E27FC236}">
                  <a16:creationId xmlns:a16="http://schemas.microsoft.com/office/drawing/2014/main" id="{00000000-0008-0000-0000-000049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450" name="Check Box 4426" hidden="1">
              <a:extLst>
                <a:ext uri="{63B3BB69-23CF-44E3-9099-C40C66FF867C}">
                  <a14:compatExt spid="_x0000_s5450"/>
                </a:ext>
                <a:ext uri="{FF2B5EF4-FFF2-40B4-BE49-F238E27FC236}">
                  <a16:creationId xmlns:a16="http://schemas.microsoft.com/office/drawing/2014/main" id="{00000000-0008-0000-0000-00004A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451" name="Check Box 4427" hidden="1">
              <a:extLst>
                <a:ext uri="{63B3BB69-23CF-44E3-9099-C40C66FF867C}">
                  <a14:compatExt spid="_x0000_s5451"/>
                </a:ext>
                <a:ext uri="{FF2B5EF4-FFF2-40B4-BE49-F238E27FC236}">
                  <a16:creationId xmlns:a16="http://schemas.microsoft.com/office/drawing/2014/main" id="{00000000-0008-0000-0000-00004B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452" name="Check Box 4428" hidden="1">
              <a:extLst>
                <a:ext uri="{63B3BB69-23CF-44E3-9099-C40C66FF867C}">
                  <a14:compatExt spid="_x0000_s5452"/>
                </a:ext>
                <a:ext uri="{FF2B5EF4-FFF2-40B4-BE49-F238E27FC236}">
                  <a16:creationId xmlns:a16="http://schemas.microsoft.com/office/drawing/2014/main" id="{00000000-0008-0000-0000-00004C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453" name="Check Box 4429" hidden="1">
              <a:extLst>
                <a:ext uri="{63B3BB69-23CF-44E3-9099-C40C66FF867C}">
                  <a14:compatExt spid="_x0000_s5453"/>
                </a:ext>
                <a:ext uri="{FF2B5EF4-FFF2-40B4-BE49-F238E27FC236}">
                  <a16:creationId xmlns:a16="http://schemas.microsoft.com/office/drawing/2014/main" id="{00000000-0008-0000-0000-00004D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454" name="Check Box 4430" hidden="1">
              <a:extLst>
                <a:ext uri="{63B3BB69-23CF-44E3-9099-C40C66FF867C}">
                  <a14:compatExt spid="_x0000_s5454"/>
                </a:ext>
                <a:ext uri="{FF2B5EF4-FFF2-40B4-BE49-F238E27FC236}">
                  <a16:creationId xmlns:a16="http://schemas.microsoft.com/office/drawing/2014/main" id="{00000000-0008-0000-0000-00004E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455" name="Check Box 4431" hidden="1">
              <a:extLst>
                <a:ext uri="{63B3BB69-23CF-44E3-9099-C40C66FF867C}">
                  <a14:compatExt spid="_x0000_s5455"/>
                </a:ext>
                <a:ext uri="{FF2B5EF4-FFF2-40B4-BE49-F238E27FC236}">
                  <a16:creationId xmlns:a16="http://schemas.microsoft.com/office/drawing/2014/main" id="{00000000-0008-0000-0000-00004F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456" name="Check Box 4432" hidden="1">
              <a:extLst>
                <a:ext uri="{63B3BB69-23CF-44E3-9099-C40C66FF867C}">
                  <a14:compatExt spid="_x0000_s5456"/>
                </a:ext>
                <a:ext uri="{FF2B5EF4-FFF2-40B4-BE49-F238E27FC236}">
                  <a16:creationId xmlns:a16="http://schemas.microsoft.com/office/drawing/2014/main" id="{00000000-0008-0000-0000-000050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457" name="Check Box 4433" hidden="1">
              <a:extLst>
                <a:ext uri="{63B3BB69-23CF-44E3-9099-C40C66FF867C}">
                  <a14:compatExt spid="_x0000_s5457"/>
                </a:ext>
                <a:ext uri="{FF2B5EF4-FFF2-40B4-BE49-F238E27FC236}">
                  <a16:creationId xmlns:a16="http://schemas.microsoft.com/office/drawing/2014/main" id="{00000000-0008-0000-0000-000051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458" name="Check Box 4434" hidden="1">
              <a:extLst>
                <a:ext uri="{63B3BB69-23CF-44E3-9099-C40C66FF867C}">
                  <a14:compatExt spid="_x0000_s5458"/>
                </a:ext>
                <a:ext uri="{FF2B5EF4-FFF2-40B4-BE49-F238E27FC236}">
                  <a16:creationId xmlns:a16="http://schemas.microsoft.com/office/drawing/2014/main" id="{00000000-0008-0000-0000-000052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459" name="Check Box 4435" hidden="1">
              <a:extLst>
                <a:ext uri="{63B3BB69-23CF-44E3-9099-C40C66FF867C}">
                  <a14:compatExt spid="_x0000_s5459"/>
                </a:ext>
                <a:ext uri="{FF2B5EF4-FFF2-40B4-BE49-F238E27FC236}">
                  <a16:creationId xmlns:a16="http://schemas.microsoft.com/office/drawing/2014/main" id="{00000000-0008-0000-0000-000053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460" name="Check Box 4436" hidden="1">
              <a:extLst>
                <a:ext uri="{63B3BB69-23CF-44E3-9099-C40C66FF867C}">
                  <a14:compatExt spid="_x0000_s5460"/>
                </a:ext>
                <a:ext uri="{FF2B5EF4-FFF2-40B4-BE49-F238E27FC236}">
                  <a16:creationId xmlns:a16="http://schemas.microsoft.com/office/drawing/2014/main" id="{00000000-0008-0000-0000-000054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461" name="Check Box 4437" hidden="1">
              <a:extLst>
                <a:ext uri="{63B3BB69-23CF-44E3-9099-C40C66FF867C}">
                  <a14:compatExt spid="_x0000_s5461"/>
                </a:ext>
                <a:ext uri="{FF2B5EF4-FFF2-40B4-BE49-F238E27FC236}">
                  <a16:creationId xmlns:a16="http://schemas.microsoft.com/office/drawing/2014/main" id="{00000000-0008-0000-0000-000055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462" name="Check Box 4438" hidden="1">
              <a:extLst>
                <a:ext uri="{63B3BB69-23CF-44E3-9099-C40C66FF867C}">
                  <a14:compatExt spid="_x0000_s5462"/>
                </a:ext>
                <a:ext uri="{FF2B5EF4-FFF2-40B4-BE49-F238E27FC236}">
                  <a16:creationId xmlns:a16="http://schemas.microsoft.com/office/drawing/2014/main" id="{00000000-0008-0000-0000-000056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463" name="Check Box 4439" hidden="1">
              <a:extLst>
                <a:ext uri="{63B3BB69-23CF-44E3-9099-C40C66FF867C}">
                  <a14:compatExt spid="_x0000_s5463"/>
                </a:ext>
                <a:ext uri="{FF2B5EF4-FFF2-40B4-BE49-F238E27FC236}">
                  <a16:creationId xmlns:a16="http://schemas.microsoft.com/office/drawing/2014/main" id="{00000000-0008-0000-0000-000057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464" name="Check Box 4440" hidden="1">
              <a:extLst>
                <a:ext uri="{63B3BB69-23CF-44E3-9099-C40C66FF867C}">
                  <a14:compatExt spid="_x0000_s5464"/>
                </a:ext>
                <a:ext uri="{FF2B5EF4-FFF2-40B4-BE49-F238E27FC236}">
                  <a16:creationId xmlns:a16="http://schemas.microsoft.com/office/drawing/2014/main" id="{00000000-0008-0000-0000-000058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465" name="Check Box 4441" hidden="1">
              <a:extLst>
                <a:ext uri="{63B3BB69-23CF-44E3-9099-C40C66FF867C}">
                  <a14:compatExt spid="_x0000_s5465"/>
                </a:ext>
                <a:ext uri="{FF2B5EF4-FFF2-40B4-BE49-F238E27FC236}">
                  <a16:creationId xmlns:a16="http://schemas.microsoft.com/office/drawing/2014/main" id="{00000000-0008-0000-0000-000059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466" name="Check Box 4442" hidden="1">
              <a:extLst>
                <a:ext uri="{63B3BB69-23CF-44E3-9099-C40C66FF867C}">
                  <a14:compatExt spid="_x0000_s5466"/>
                </a:ext>
                <a:ext uri="{FF2B5EF4-FFF2-40B4-BE49-F238E27FC236}">
                  <a16:creationId xmlns:a16="http://schemas.microsoft.com/office/drawing/2014/main" id="{00000000-0008-0000-0000-00005A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467" name="Check Box 4443" hidden="1">
              <a:extLst>
                <a:ext uri="{63B3BB69-23CF-44E3-9099-C40C66FF867C}">
                  <a14:compatExt spid="_x0000_s5467"/>
                </a:ext>
                <a:ext uri="{FF2B5EF4-FFF2-40B4-BE49-F238E27FC236}">
                  <a16:creationId xmlns:a16="http://schemas.microsoft.com/office/drawing/2014/main" id="{00000000-0008-0000-0000-00005B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468" name="Check Box 4444" hidden="1">
              <a:extLst>
                <a:ext uri="{63B3BB69-23CF-44E3-9099-C40C66FF867C}">
                  <a14:compatExt spid="_x0000_s5468"/>
                </a:ext>
                <a:ext uri="{FF2B5EF4-FFF2-40B4-BE49-F238E27FC236}">
                  <a16:creationId xmlns:a16="http://schemas.microsoft.com/office/drawing/2014/main" id="{00000000-0008-0000-0000-00005C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469" name="Check Box 4445" hidden="1">
              <a:extLst>
                <a:ext uri="{63B3BB69-23CF-44E3-9099-C40C66FF867C}">
                  <a14:compatExt spid="_x0000_s5469"/>
                </a:ext>
                <a:ext uri="{FF2B5EF4-FFF2-40B4-BE49-F238E27FC236}">
                  <a16:creationId xmlns:a16="http://schemas.microsoft.com/office/drawing/2014/main" id="{00000000-0008-0000-0000-00005D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470" name="Check Box 4446" hidden="1">
              <a:extLst>
                <a:ext uri="{63B3BB69-23CF-44E3-9099-C40C66FF867C}">
                  <a14:compatExt spid="_x0000_s5470"/>
                </a:ext>
                <a:ext uri="{FF2B5EF4-FFF2-40B4-BE49-F238E27FC236}">
                  <a16:creationId xmlns:a16="http://schemas.microsoft.com/office/drawing/2014/main" id="{00000000-0008-0000-0000-00005E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471" name="Check Box 4447" hidden="1">
              <a:extLst>
                <a:ext uri="{63B3BB69-23CF-44E3-9099-C40C66FF867C}">
                  <a14:compatExt spid="_x0000_s5471"/>
                </a:ext>
                <a:ext uri="{FF2B5EF4-FFF2-40B4-BE49-F238E27FC236}">
                  <a16:creationId xmlns:a16="http://schemas.microsoft.com/office/drawing/2014/main" id="{00000000-0008-0000-0000-00005F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472" name="Check Box 4448" hidden="1">
              <a:extLst>
                <a:ext uri="{63B3BB69-23CF-44E3-9099-C40C66FF867C}">
                  <a14:compatExt spid="_x0000_s5472"/>
                </a:ext>
                <a:ext uri="{FF2B5EF4-FFF2-40B4-BE49-F238E27FC236}">
                  <a16:creationId xmlns:a16="http://schemas.microsoft.com/office/drawing/2014/main" id="{00000000-0008-0000-0000-000060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473" name="Check Box 4449" hidden="1">
              <a:extLst>
                <a:ext uri="{63B3BB69-23CF-44E3-9099-C40C66FF867C}">
                  <a14:compatExt spid="_x0000_s5473"/>
                </a:ext>
                <a:ext uri="{FF2B5EF4-FFF2-40B4-BE49-F238E27FC236}">
                  <a16:creationId xmlns:a16="http://schemas.microsoft.com/office/drawing/2014/main" id="{00000000-0008-0000-0000-000061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474" name="Check Box 4450" hidden="1">
              <a:extLst>
                <a:ext uri="{63B3BB69-23CF-44E3-9099-C40C66FF867C}">
                  <a14:compatExt spid="_x0000_s5474"/>
                </a:ext>
                <a:ext uri="{FF2B5EF4-FFF2-40B4-BE49-F238E27FC236}">
                  <a16:creationId xmlns:a16="http://schemas.microsoft.com/office/drawing/2014/main" id="{00000000-0008-0000-0000-000062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475" name="Check Box 4451" hidden="1">
              <a:extLst>
                <a:ext uri="{63B3BB69-23CF-44E3-9099-C40C66FF867C}">
                  <a14:compatExt spid="_x0000_s5475"/>
                </a:ext>
                <a:ext uri="{FF2B5EF4-FFF2-40B4-BE49-F238E27FC236}">
                  <a16:creationId xmlns:a16="http://schemas.microsoft.com/office/drawing/2014/main" id="{00000000-0008-0000-0000-000063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476" name="Check Box 4452" hidden="1">
              <a:extLst>
                <a:ext uri="{63B3BB69-23CF-44E3-9099-C40C66FF867C}">
                  <a14:compatExt spid="_x0000_s5476"/>
                </a:ext>
                <a:ext uri="{FF2B5EF4-FFF2-40B4-BE49-F238E27FC236}">
                  <a16:creationId xmlns:a16="http://schemas.microsoft.com/office/drawing/2014/main" id="{00000000-0008-0000-0000-000064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477" name="Check Box 4453" hidden="1">
              <a:extLst>
                <a:ext uri="{63B3BB69-23CF-44E3-9099-C40C66FF867C}">
                  <a14:compatExt spid="_x0000_s5477"/>
                </a:ext>
                <a:ext uri="{FF2B5EF4-FFF2-40B4-BE49-F238E27FC236}">
                  <a16:creationId xmlns:a16="http://schemas.microsoft.com/office/drawing/2014/main" id="{00000000-0008-0000-0000-000065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478" name="Check Box 4454" hidden="1">
              <a:extLst>
                <a:ext uri="{63B3BB69-23CF-44E3-9099-C40C66FF867C}">
                  <a14:compatExt spid="_x0000_s5478"/>
                </a:ext>
                <a:ext uri="{FF2B5EF4-FFF2-40B4-BE49-F238E27FC236}">
                  <a16:creationId xmlns:a16="http://schemas.microsoft.com/office/drawing/2014/main" id="{00000000-0008-0000-0000-000066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479" name="Check Box 4455" hidden="1">
              <a:extLst>
                <a:ext uri="{63B3BB69-23CF-44E3-9099-C40C66FF867C}">
                  <a14:compatExt spid="_x0000_s5479"/>
                </a:ext>
                <a:ext uri="{FF2B5EF4-FFF2-40B4-BE49-F238E27FC236}">
                  <a16:creationId xmlns:a16="http://schemas.microsoft.com/office/drawing/2014/main" id="{00000000-0008-0000-0000-000067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480" name="Check Box 4456" hidden="1">
              <a:extLst>
                <a:ext uri="{63B3BB69-23CF-44E3-9099-C40C66FF867C}">
                  <a14:compatExt spid="_x0000_s5480"/>
                </a:ext>
                <a:ext uri="{FF2B5EF4-FFF2-40B4-BE49-F238E27FC236}">
                  <a16:creationId xmlns:a16="http://schemas.microsoft.com/office/drawing/2014/main" id="{00000000-0008-0000-0000-000068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481" name="Check Box 4457" hidden="1">
              <a:extLst>
                <a:ext uri="{63B3BB69-23CF-44E3-9099-C40C66FF867C}">
                  <a14:compatExt spid="_x0000_s5481"/>
                </a:ext>
                <a:ext uri="{FF2B5EF4-FFF2-40B4-BE49-F238E27FC236}">
                  <a16:creationId xmlns:a16="http://schemas.microsoft.com/office/drawing/2014/main" id="{00000000-0008-0000-0000-000069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482" name="Check Box 4458" hidden="1">
              <a:extLst>
                <a:ext uri="{63B3BB69-23CF-44E3-9099-C40C66FF867C}">
                  <a14:compatExt spid="_x0000_s5482"/>
                </a:ext>
                <a:ext uri="{FF2B5EF4-FFF2-40B4-BE49-F238E27FC236}">
                  <a16:creationId xmlns:a16="http://schemas.microsoft.com/office/drawing/2014/main" id="{00000000-0008-0000-0000-00006A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483" name="Check Box 4459" hidden="1">
              <a:extLst>
                <a:ext uri="{63B3BB69-23CF-44E3-9099-C40C66FF867C}">
                  <a14:compatExt spid="_x0000_s5483"/>
                </a:ext>
                <a:ext uri="{FF2B5EF4-FFF2-40B4-BE49-F238E27FC236}">
                  <a16:creationId xmlns:a16="http://schemas.microsoft.com/office/drawing/2014/main" id="{00000000-0008-0000-0000-00006B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484" name="Check Box 4460" hidden="1">
              <a:extLst>
                <a:ext uri="{63B3BB69-23CF-44E3-9099-C40C66FF867C}">
                  <a14:compatExt spid="_x0000_s5484"/>
                </a:ext>
                <a:ext uri="{FF2B5EF4-FFF2-40B4-BE49-F238E27FC236}">
                  <a16:creationId xmlns:a16="http://schemas.microsoft.com/office/drawing/2014/main" id="{00000000-0008-0000-0000-00006C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485" name="Check Box 4461" hidden="1">
              <a:extLst>
                <a:ext uri="{63B3BB69-23CF-44E3-9099-C40C66FF867C}">
                  <a14:compatExt spid="_x0000_s5485"/>
                </a:ext>
                <a:ext uri="{FF2B5EF4-FFF2-40B4-BE49-F238E27FC236}">
                  <a16:creationId xmlns:a16="http://schemas.microsoft.com/office/drawing/2014/main" id="{00000000-0008-0000-0000-00006D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486" name="Check Box 4462" hidden="1">
              <a:extLst>
                <a:ext uri="{63B3BB69-23CF-44E3-9099-C40C66FF867C}">
                  <a14:compatExt spid="_x0000_s5486"/>
                </a:ext>
                <a:ext uri="{FF2B5EF4-FFF2-40B4-BE49-F238E27FC236}">
                  <a16:creationId xmlns:a16="http://schemas.microsoft.com/office/drawing/2014/main" id="{00000000-0008-0000-0000-00006E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487" name="Check Box 4463" hidden="1">
              <a:extLst>
                <a:ext uri="{63B3BB69-23CF-44E3-9099-C40C66FF867C}">
                  <a14:compatExt spid="_x0000_s5487"/>
                </a:ext>
                <a:ext uri="{FF2B5EF4-FFF2-40B4-BE49-F238E27FC236}">
                  <a16:creationId xmlns:a16="http://schemas.microsoft.com/office/drawing/2014/main" id="{00000000-0008-0000-0000-00006F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488" name="Check Box 4464" hidden="1">
              <a:extLst>
                <a:ext uri="{63B3BB69-23CF-44E3-9099-C40C66FF867C}">
                  <a14:compatExt spid="_x0000_s5488"/>
                </a:ext>
                <a:ext uri="{FF2B5EF4-FFF2-40B4-BE49-F238E27FC236}">
                  <a16:creationId xmlns:a16="http://schemas.microsoft.com/office/drawing/2014/main" id="{00000000-0008-0000-0000-000070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489" name="Check Box 4465" hidden="1">
              <a:extLst>
                <a:ext uri="{63B3BB69-23CF-44E3-9099-C40C66FF867C}">
                  <a14:compatExt spid="_x0000_s5489"/>
                </a:ext>
                <a:ext uri="{FF2B5EF4-FFF2-40B4-BE49-F238E27FC236}">
                  <a16:creationId xmlns:a16="http://schemas.microsoft.com/office/drawing/2014/main" id="{00000000-0008-0000-0000-000071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490" name="Check Box 4466" hidden="1">
              <a:extLst>
                <a:ext uri="{63B3BB69-23CF-44E3-9099-C40C66FF867C}">
                  <a14:compatExt spid="_x0000_s5490"/>
                </a:ext>
                <a:ext uri="{FF2B5EF4-FFF2-40B4-BE49-F238E27FC236}">
                  <a16:creationId xmlns:a16="http://schemas.microsoft.com/office/drawing/2014/main" id="{00000000-0008-0000-0000-000072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491" name="Check Box 4467" hidden="1">
              <a:extLst>
                <a:ext uri="{63B3BB69-23CF-44E3-9099-C40C66FF867C}">
                  <a14:compatExt spid="_x0000_s5491"/>
                </a:ext>
                <a:ext uri="{FF2B5EF4-FFF2-40B4-BE49-F238E27FC236}">
                  <a16:creationId xmlns:a16="http://schemas.microsoft.com/office/drawing/2014/main" id="{00000000-0008-0000-0000-000073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492" name="Check Box 4468" hidden="1">
              <a:extLst>
                <a:ext uri="{63B3BB69-23CF-44E3-9099-C40C66FF867C}">
                  <a14:compatExt spid="_x0000_s5492"/>
                </a:ext>
                <a:ext uri="{FF2B5EF4-FFF2-40B4-BE49-F238E27FC236}">
                  <a16:creationId xmlns:a16="http://schemas.microsoft.com/office/drawing/2014/main" id="{00000000-0008-0000-0000-000074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493" name="Check Box 4469" hidden="1">
              <a:extLst>
                <a:ext uri="{63B3BB69-23CF-44E3-9099-C40C66FF867C}">
                  <a14:compatExt spid="_x0000_s5493"/>
                </a:ext>
                <a:ext uri="{FF2B5EF4-FFF2-40B4-BE49-F238E27FC236}">
                  <a16:creationId xmlns:a16="http://schemas.microsoft.com/office/drawing/2014/main" id="{00000000-0008-0000-0000-000075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494" name="Check Box 4470" hidden="1">
              <a:extLst>
                <a:ext uri="{63B3BB69-23CF-44E3-9099-C40C66FF867C}">
                  <a14:compatExt spid="_x0000_s5494"/>
                </a:ext>
                <a:ext uri="{FF2B5EF4-FFF2-40B4-BE49-F238E27FC236}">
                  <a16:creationId xmlns:a16="http://schemas.microsoft.com/office/drawing/2014/main" id="{00000000-0008-0000-0000-000076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495" name="Check Box 4471" hidden="1">
              <a:extLst>
                <a:ext uri="{63B3BB69-23CF-44E3-9099-C40C66FF867C}">
                  <a14:compatExt spid="_x0000_s5495"/>
                </a:ext>
                <a:ext uri="{FF2B5EF4-FFF2-40B4-BE49-F238E27FC236}">
                  <a16:creationId xmlns:a16="http://schemas.microsoft.com/office/drawing/2014/main" id="{00000000-0008-0000-0000-000077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496" name="Check Box 4472" hidden="1">
              <a:extLst>
                <a:ext uri="{63B3BB69-23CF-44E3-9099-C40C66FF867C}">
                  <a14:compatExt spid="_x0000_s5496"/>
                </a:ext>
                <a:ext uri="{FF2B5EF4-FFF2-40B4-BE49-F238E27FC236}">
                  <a16:creationId xmlns:a16="http://schemas.microsoft.com/office/drawing/2014/main" id="{00000000-0008-0000-0000-000078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497" name="Check Box 4473" hidden="1">
              <a:extLst>
                <a:ext uri="{63B3BB69-23CF-44E3-9099-C40C66FF867C}">
                  <a14:compatExt spid="_x0000_s5497"/>
                </a:ext>
                <a:ext uri="{FF2B5EF4-FFF2-40B4-BE49-F238E27FC236}">
                  <a16:creationId xmlns:a16="http://schemas.microsoft.com/office/drawing/2014/main" id="{00000000-0008-0000-0000-000079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498" name="Check Box 4474" hidden="1">
              <a:extLst>
                <a:ext uri="{63B3BB69-23CF-44E3-9099-C40C66FF867C}">
                  <a14:compatExt spid="_x0000_s5498"/>
                </a:ext>
                <a:ext uri="{FF2B5EF4-FFF2-40B4-BE49-F238E27FC236}">
                  <a16:creationId xmlns:a16="http://schemas.microsoft.com/office/drawing/2014/main" id="{00000000-0008-0000-0000-00007A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499" name="Check Box 4475" hidden="1">
              <a:extLst>
                <a:ext uri="{63B3BB69-23CF-44E3-9099-C40C66FF867C}">
                  <a14:compatExt spid="_x0000_s5499"/>
                </a:ext>
                <a:ext uri="{FF2B5EF4-FFF2-40B4-BE49-F238E27FC236}">
                  <a16:creationId xmlns:a16="http://schemas.microsoft.com/office/drawing/2014/main" id="{00000000-0008-0000-0000-00007B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500" name="Check Box 4476" hidden="1">
              <a:extLst>
                <a:ext uri="{63B3BB69-23CF-44E3-9099-C40C66FF867C}">
                  <a14:compatExt spid="_x0000_s5500"/>
                </a:ext>
                <a:ext uri="{FF2B5EF4-FFF2-40B4-BE49-F238E27FC236}">
                  <a16:creationId xmlns:a16="http://schemas.microsoft.com/office/drawing/2014/main" id="{00000000-0008-0000-0000-00007C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501" name="Check Box 4477" hidden="1">
              <a:extLst>
                <a:ext uri="{63B3BB69-23CF-44E3-9099-C40C66FF867C}">
                  <a14:compatExt spid="_x0000_s5501"/>
                </a:ext>
                <a:ext uri="{FF2B5EF4-FFF2-40B4-BE49-F238E27FC236}">
                  <a16:creationId xmlns:a16="http://schemas.microsoft.com/office/drawing/2014/main" id="{00000000-0008-0000-0000-00007D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502" name="Check Box 4478" hidden="1">
              <a:extLst>
                <a:ext uri="{63B3BB69-23CF-44E3-9099-C40C66FF867C}">
                  <a14:compatExt spid="_x0000_s5502"/>
                </a:ext>
                <a:ext uri="{FF2B5EF4-FFF2-40B4-BE49-F238E27FC236}">
                  <a16:creationId xmlns:a16="http://schemas.microsoft.com/office/drawing/2014/main" id="{00000000-0008-0000-0000-00007E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503" name="Check Box 4479" hidden="1">
              <a:extLst>
                <a:ext uri="{63B3BB69-23CF-44E3-9099-C40C66FF867C}">
                  <a14:compatExt spid="_x0000_s5503"/>
                </a:ext>
                <a:ext uri="{FF2B5EF4-FFF2-40B4-BE49-F238E27FC236}">
                  <a16:creationId xmlns:a16="http://schemas.microsoft.com/office/drawing/2014/main" id="{00000000-0008-0000-0000-00007F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504" name="Check Box 4480" hidden="1">
              <a:extLst>
                <a:ext uri="{63B3BB69-23CF-44E3-9099-C40C66FF867C}">
                  <a14:compatExt spid="_x0000_s5504"/>
                </a:ext>
                <a:ext uri="{FF2B5EF4-FFF2-40B4-BE49-F238E27FC236}">
                  <a16:creationId xmlns:a16="http://schemas.microsoft.com/office/drawing/2014/main" id="{00000000-0008-0000-0000-000080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505" name="Check Box 4481" hidden="1">
              <a:extLst>
                <a:ext uri="{63B3BB69-23CF-44E3-9099-C40C66FF867C}">
                  <a14:compatExt spid="_x0000_s5505"/>
                </a:ext>
                <a:ext uri="{FF2B5EF4-FFF2-40B4-BE49-F238E27FC236}">
                  <a16:creationId xmlns:a16="http://schemas.microsoft.com/office/drawing/2014/main" id="{00000000-0008-0000-0000-000081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506" name="Check Box 4482" hidden="1">
              <a:extLst>
                <a:ext uri="{63B3BB69-23CF-44E3-9099-C40C66FF867C}">
                  <a14:compatExt spid="_x0000_s5506"/>
                </a:ext>
                <a:ext uri="{FF2B5EF4-FFF2-40B4-BE49-F238E27FC236}">
                  <a16:creationId xmlns:a16="http://schemas.microsoft.com/office/drawing/2014/main" id="{00000000-0008-0000-0000-000082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507" name="Check Box 4483" hidden="1">
              <a:extLst>
                <a:ext uri="{63B3BB69-23CF-44E3-9099-C40C66FF867C}">
                  <a14:compatExt spid="_x0000_s5507"/>
                </a:ext>
                <a:ext uri="{FF2B5EF4-FFF2-40B4-BE49-F238E27FC236}">
                  <a16:creationId xmlns:a16="http://schemas.microsoft.com/office/drawing/2014/main" id="{00000000-0008-0000-0000-000083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508" name="Check Box 4484" hidden="1">
              <a:extLst>
                <a:ext uri="{63B3BB69-23CF-44E3-9099-C40C66FF867C}">
                  <a14:compatExt spid="_x0000_s5508"/>
                </a:ext>
                <a:ext uri="{FF2B5EF4-FFF2-40B4-BE49-F238E27FC236}">
                  <a16:creationId xmlns:a16="http://schemas.microsoft.com/office/drawing/2014/main" id="{00000000-0008-0000-0000-000084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509" name="Check Box 4485" hidden="1">
              <a:extLst>
                <a:ext uri="{63B3BB69-23CF-44E3-9099-C40C66FF867C}">
                  <a14:compatExt spid="_x0000_s5509"/>
                </a:ext>
                <a:ext uri="{FF2B5EF4-FFF2-40B4-BE49-F238E27FC236}">
                  <a16:creationId xmlns:a16="http://schemas.microsoft.com/office/drawing/2014/main" id="{00000000-0008-0000-0000-000085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510" name="Check Box 4486" hidden="1">
              <a:extLst>
                <a:ext uri="{63B3BB69-23CF-44E3-9099-C40C66FF867C}">
                  <a14:compatExt spid="_x0000_s5510"/>
                </a:ext>
                <a:ext uri="{FF2B5EF4-FFF2-40B4-BE49-F238E27FC236}">
                  <a16:creationId xmlns:a16="http://schemas.microsoft.com/office/drawing/2014/main" id="{00000000-0008-0000-0000-000086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511" name="Check Box 4487" hidden="1">
              <a:extLst>
                <a:ext uri="{63B3BB69-23CF-44E3-9099-C40C66FF867C}">
                  <a14:compatExt spid="_x0000_s5511"/>
                </a:ext>
                <a:ext uri="{FF2B5EF4-FFF2-40B4-BE49-F238E27FC236}">
                  <a16:creationId xmlns:a16="http://schemas.microsoft.com/office/drawing/2014/main" id="{00000000-0008-0000-0000-000087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512" name="Check Box 4488" hidden="1">
              <a:extLst>
                <a:ext uri="{63B3BB69-23CF-44E3-9099-C40C66FF867C}">
                  <a14:compatExt spid="_x0000_s5512"/>
                </a:ext>
                <a:ext uri="{FF2B5EF4-FFF2-40B4-BE49-F238E27FC236}">
                  <a16:creationId xmlns:a16="http://schemas.microsoft.com/office/drawing/2014/main" id="{00000000-0008-0000-0000-000088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513" name="Check Box 4489" hidden="1">
              <a:extLst>
                <a:ext uri="{63B3BB69-23CF-44E3-9099-C40C66FF867C}">
                  <a14:compatExt spid="_x0000_s5513"/>
                </a:ext>
                <a:ext uri="{FF2B5EF4-FFF2-40B4-BE49-F238E27FC236}">
                  <a16:creationId xmlns:a16="http://schemas.microsoft.com/office/drawing/2014/main" id="{00000000-0008-0000-0000-000089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514" name="Check Box 4490" hidden="1">
              <a:extLst>
                <a:ext uri="{63B3BB69-23CF-44E3-9099-C40C66FF867C}">
                  <a14:compatExt spid="_x0000_s5514"/>
                </a:ext>
                <a:ext uri="{FF2B5EF4-FFF2-40B4-BE49-F238E27FC236}">
                  <a16:creationId xmlns:a16="http://schemas.microsoft.com/office/drawing/2014/main" id="{00000000-0008-0000-0000-00008A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515" name="Check Box 4491" hidden="1">
              <a:extLst>
                <a:ext uri="{63B3BB69-23CF-44E3-9099-C40C66FF867C}">
                  <a14:compatExt spid="_x0000_s5515"/>
                </a:ext>
                <a:ext uri="{FF2B5EF4-FFF2-40B4-BE49-F238E27FC236}">
                  <a16:creationId xmlns:a16="http://schemas.microsoft.com/office/drawing/2014/main" id="{00000000-0008-0000-0000-00008B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516" name="Check Box 4492" hidden="1">
              <a:extLst>
                <a:ext uri="{63B3BB69-23CF-44E3-9099-C40C66FF867C}">
                  <a14:compatExt spid="_x0000_s5516"/>
                </a:ext>
                <a:ext uri="{FF2B5EF4-FFF2-40B4-BE49-F238E27FC236}">
                  <a16:creationId xmlns:a16="http://schemas.microsoft.com/office/drawing/2014/main" id="{00000000-0008-0000-0000-00008C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517" name="Check Box 4493" hidden="1">
              <a:extLst>
                <a:ext uri="{63B3BB69-23CF-44E3-9099-C40C66FF867C}">
                  <a14:compatExt spid="_x0000_s5517"/>
                </a:ext>
                <a:ext uri="{FF2B5EF4-FFF2-40B4-BE49-F238E27FC236}">
                  <a16:creationId xmlns:a16="http://schemas.microsoft.com/office/drawing/2014/main" id="{00000000-0008-0000-0000-00008D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518" name="Check Box 4494" hidden="1">
              <a:extLst>
                <a:ext uri="{63B3BB69-23CF-44E3-9099-C40C66FF867C}">
                  <a14:compatExt spid="_x0000_s5518"/>
                </a:ext>
                <a:ext uri="{FF2B5EF4-FFF2-40B4-BE49-F238E27FC236}">
                  <a16:creationId xmlns:a16="http://schemas.microsoft.com/office/drawing/2014/main" id="{00000000-0008-0000-0000-00008E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519" name="Check Box 4495" hidden="1">
              <a:extLst>
                <a:ext uri="{63B3BB69-23CF-44E3-9099-C40C66FF867C}">
                  <a14:compatExt spid="_x0000_s5519"/>
                </a:ext>
                <a:ext uri="{FF2B5EF4-FFF2-40B4-BE49-F238E27FC236}">
                  <a16:creationId xmlns:a16="http://schemas.microsoft.com/office/drawing/2014/main" id="{00000000-0008-0000-0000-00008F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57150</xdr:rowOff>
        </xdr:to>
        <xdr:sp macro="" textlink="">
          <xdr:nvSpPr>
            <xdr:cNvPr id="5520" name="Check Box 4496" hidden="1">
              <a:extLst>
                <a:ext uri="{63B3BB69-23CF-44E3-9099-C40C66FF867C}">
                  <a14:compatExt spid="_x0000_s5520"/>
                </a:ext>
                <a:ext uri="{FF2B5EF4-FFF2-40B4-BE49-F238E27FC236}">
                  <a16:creationId xmlns:a16="http://schemas.microsoft.com/office/drawing/2014/main" id="{00000000-0008-0000-0000-000090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57150</xdr:rowOff>
        </xdr:to>
        <xdr:sp macro="" textlink="">
          <xdr:nvSpPr>
            <xdr:cNvPr id="5521" name="Check Box 4497" hidden="1">
              <a:extLst>
                <a:ext uri="{63B3BB69-23CF-44E3-9099-C40C66FF867C}">
                  <a14:compatExt spid="_x0000_s5521"/>
                </a:ext>
                <a:ext uri="{FF2B5EF4-FFF2-40B4-BE49-F238E27FC236}">
                  <a16:creationId xmlns:a16="http://schemas.microsoft.com/office/drawing/2014/main" id="{00000000-0008-0000-0000-000091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57150</xdr:rowOff>
        </xdr:to>
        <xdr:sp macro="" textlink="">
          <xdr:nvSpPr>
            <xdr:cNvPr id="5522" name="Check Box 4498" hidden="1">
              <a:extLst>
                <a:ext uri="{63B3BB69-23CF-44E3-9099-C40C66FF867C}">
                  <a14:compatExt spid="_x0000_s5522"/>
                </a:ext>
                <a:ext uri="{FF2B5EF4-FFF2-40B4-BE49-F238E27FC236}">
                  <a16:creationId xmlns:a16="http://schemas.microsoft.com/office/drawing/2014/main" id="{00000000-0008-0000-0000-000092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57150</xdr:rowOff>
        </xdr:to>
        <xdr:sp macro="" textlink="">
          <xdr:nvSpPr>
            <xdr:cNvPr id="5523" name="Check Box 4499" hidden="1">
              <a:extLst>
                <a:ext uri="{63B3BB69-23CF-44E3-9099-C40C66FF867C}">
                  <a14:compatExt spid="_x0000_s5523"/>
                </a:ext>
                <a:ext uri="{FF2B5EF4-FFF2-40B4-BE49-F238E27FC236}">
                  <a16:creationId xmlns:a16="http://schemas.microsoft.com/office/drawing/2014/main" id="{00000000-0008-0000-0000-000093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57150</xdr:rowOff>
        </xdr:to>
        <xdr:sp macro="" textlink="">
          <xdr:nvSpPr>
            <xdr:cNvPr id="5524" name="Check Box 4500" hidden="1">
              <a:extLst>
                <a:ext uri="{63B3BB69-23CF-44E3-9099-C40C66FF867C}">
                  <a14:compatExt spid="_x0000_s5524"/>
                </a:ext>
                <a:ext uri="{FF2B5EF4-FFF2-40B4-BE49-F238E27FC236}">
                  <a16:creationId xmlns:a16="http://schemas.microsoft.com/office/drawing/2014/main" id="{00000000-0008-0000-0000-000094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57150</xdr:rowOff>
        </xdr:to>
        <xdr:sp macro="" textlink="">
          <xdr:nvSpPr>
            <xdr:cNvPr id="5525" name="Check Box 4501" hidden="1">
              <a:extLst>
                <a:ext uri="{63B3BB69-23CF-44E3-9099-C40C66FF867C}">
                  <a14:compatExt spid="_x0000_s5525"/>
                </a:ext>
                <a:ext uri="{FF2B5EF4-FFF2-40B4-BE49-F238E27FC236}">
                  <a16:creationId xmlns:a16="http://schemas.microsoft.com/office/drawing/2014/main" id="{00000000-0008-0000-0000-000095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57150</xdr:rowOff>
        </xdr:to>
        <xdr:sp macro="" textlink="">
          <xdr:nvSpPr>
            <xdr:cNvPr id="5526" name="Check Box 4502" hidden="1">
              <a:extLst>
                <a:ext uri="{63B3BB69-23CF-44E3-9099-C40C66FF867C}">
                  <a14:compatExt spid="_x0000_s5526"/>
                </a:ext>
                <a:ext uri="{FF2B5EF4-FFF2-40B4-BE49-F238E27FC236}">
                  <a16:creationId xmlns:a16="http://schemas.microsoft.com/office/drawing/2014/main" id="{00000000-0008-0000-0000-000096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57150</xdr:rowOff>
        </xdr:to>
        <xdr:sp macro="" textlink="">
          <xdr:nvSpPr>
            <xdr:cNvPr id="5527" name="Check Box 4503" hidden="1">
              <a:extLst>
                <a:ext uri="{63B3BB69-23CF-44E3-9099-C40C66FF867C}">
                  <a14:compatExt spid="_x0000_s5527"/>
                </a:ext>
                <a:ext uri="{FF2B5EF4-FFF2-40B4-BE49-F238E27FC236}">
                  <a16:creationId xmlns:a16="http://schemas.microsoft.com/office/drawing/2014/main" id="{00000000-0008-0000-0000-000097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57150</xdr:rowOff>
        </xdr:to>
        <xdr:sp macro="" textlink="">
          <xdr:nvSpPr>
            <xdr:cNvPr id="5528" name="Check Box 4504" hidden="1">
              <a:extLst>
                <a:ext uri="{63B3BB69-23CF-44E3-9099-C40C66FF867C}">
                  <a14:compatExt spid="_x0000_s5528"/>
                </a:ext>
                <a:ext uri="{FF2B5EF4-FFF2-40B4-BE49-F238E27FC236}">
                  <a16:creationId xmlns:a16="http://schemas.microsoft.com/office/drawing/2014/main" id="{00000000-0008-0000-0000-000098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57150</xdr:rowOff>
        </xdr:to>
        <xdr:sp macro="" textlink="">
          <xdr:nvSpPr>
            <xdr:cNvPr id="5529" name="Check Box 4505" hidden="1">
              <a:extLst>
                <a:ext uri="{63B3BB69-23CF-44E3-9099-C40C66FF867C}">
                  <a14:compatExt spid="_x0000_s5529"/>
                </a:ext>
                <a:ext uri="{FF2B5EF4-FFF2-40B4-BE49-F238E27FC236}">
                  <a16:creationId xmlns:a16="http://schemas.microsoft.com/office/drawing/2014/main" id="{00000000-0008-0000-0000-000099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57150</xdr:rowOff>
        </xdr:to>
        <xdr:sp macro="" textlink="">
          <xdr:nvSpPr>
            <xdr:cNvPr id="5530" name="Check Box 4506" hidden="1">
              <a:extLst>
                <a:ext uri="{63B3BB69-23CF-44E3-9099-C40C66FF867C}">
                  <a14:compatExt spid="_x0000_s5530"/>
                </a:ext>
                <a:ext uri="{FF2B5EF4-FFF2-40B4-BE49-F238E27FC236}">
                  <a16:creationId xmlns:a16="http://schemas.microsoft.com/office/drawing/2014/main" id="{00000000-0008-0000-0000-00009A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57150</xdr:rowOff>
        </xdr:to>
        <xdr:sp macro="" textlink="">
          <xdr:nvSpPr>
            <xdr:cNvPr id="5531" name="Check Box 4507" hidden="1">
              <a:extLst>
                <a:ext uri="{63B3BB69-23CF-44E3-9099-C40C66FF867C}">
                  <a14:compatExt spid="_x0000_s5531"/>
                </a:ext>
                <a:ext uri="{FF2B5EF4-FFF2-40B4-BE49-F238E27FC236}">
                  <a16:creationId xmlns:a16="http://schemas.microsoft.com/office/drawing/2014/main" id="{00000000-0008-0000-0000-00009B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57150</xdr:rowOff>
        </xdr:to>
        <xdr:sp macro="" textlink="">
          <xdr:nvSpPr>
            <xdr:cNvPr id="5532" name="Check Box 4508" hidden="1">
              <a:extLst>
                <a:ext uri="{63B3BB69-23CF-44E3-9099-C40C66FF867C}">
                  <a14:compatExt spid="_x0000_s5532"/>
                </a:ext>
                <a:ext uri="{FF2B5EF4-FFF2-40B4-BE49-F238E27FC236}">
                  <a16:creationId xmlns:a16="http://schemas.microsoft.com/office/drawing/2014/main" id="{00000000-0008-0000-0000-00009C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533" name="Check Box 4509" hidden="1">
              <a:extLst>
                <a:ext uri="{63B3BB69-23CF-44E3-9099-C40C66FF867C}">
                  <a14:compatExt spid="_x0000_s5533"/>
                </a:ext>
                <a:ext uri="{FF2B5EF4-FFF2-40B4-BE49-F238E27FC236}">
                  <a16:creationId xmlns:a16="http://schemas.microsoft.com/office/drawing/2014/main" id="{00000000-0008-0000-0000-00009D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534" name="Check Box 4510" hidden="1">
              <a:extLst>
                <a:ext uri="{63B3BB69-23CF-44E3-9099-C40C66FF867C}">
                  <a14:compatExt spid="_x0000_s5534"/>
                </a:ext>
                <a:ext uri="{FF2B5EF4-FFF2-40B4-BE49-F238E27FC236}">
                  <a16:creationId xmlns:a16="http://schemas.microsoft.com/office/drawing/2014/main" id="{00000000-0008-0000-0000-00009E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535" name="Check Box 4511" hidden="1">
              <a:extLst>
                <a:ext uri="{63B3BB69-23CF-44E3-9099-C40C66FF867C}">
                  <a14:compatExt spid="_x0000_s5535"/>
                </a:ext>
                <a:ext uri="{FF2B5EF4-FFF2-40B4-BE49-F238E27FC236}">
                  <a16:creationId xmlns:a16="http://schemas.microsoft.com/office/drawing/2014/main" id="{00000000-0008-0000-0000-00009F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536" name="Check Box 4512" hidden="1">
              <a:extLst>
                <a:ext uri="{63B3BB69-23CF-44E3-9099-C40C66FF867C}">
                  <a14:compatExt spid="_x0000_s5536"/>
                </a:ext>
                <a:ext uri="{FF2B5EF4-FFF2-40B4-BE49-F238E27FC236}">
                  <a16:creationId xmlns:a16="http://schemas.microsoft.com/office/drawing/2014/main" id="{00000000-0008-0000-0000-0000A0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537" name="Check Box 4513" hidden="1">
              <a:extLst>
                <a:ext uri="{63B3BB69-23CF-44E3-9099-C40C66FF867C}">
                  <a14:compatExt spid="_x0000_s5537"/>
                </a:ext>
                <a:ext uri="{FF2B5EF4-FFF2-40B4-BE49-F238E27FC236}">
                  <a16:creationId xmlns:a16="http://schemas.microsoft.com/office/drawing/2014/main" id="{00000000-0008-0000-0000-0000A1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538" name="Check Box 4514" hidden="1">
              <a:extLst>
                <a:ext uri="{63B3BB69-23CF-44E3-9099-C40C66FF867C}">
                  <a14:compatExt spid="_x0000_s5538"/>
                </a:ext>
                <a:ext uri="{FF2B5EF4-FFF2-40B4-BE49-F238E27FC236}">
                  <a16:creationId xmlns:a16="http://schemas.microsoft.com/office/drawing/2014/main" id="{00000000-0008-0000-0000-0000A2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539" name="Check Box 4515" hidden="1">
              <a:extLst>
                <a:ext uri="{63B3BB69-23CF-44E3-9099-C40C66FF867C}">
                  <a14:compatExt spid="_x0000_s5539"/>
                </a:ext>
                <a:ext uri="{FF2B5EF4-FFF2-40B4-BE49-F238E27FC236}">
                  <a16:creationId xmlns:a16="http://schemas.microsoft.com/office/drawing/2014/main" id="{00000000-0008-0000-0000-0000A3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540" name="Check Box 4516" hidden="1">
              <a:extLst>
                <a:ext uri="{63B3BB69-23CF-44E3-9099-C40C66FF867C}">
                  <a14:compatExt spid="_x0000_s5540"/>
                </a:ext>
                <a:ext uri="{FF2B5EF4-FFF2-40B4-BE49-F238E27FC236}">
                  <a16:creationId xmlns:a16="http://schemas.microsoft.com/office/drawing/2014/main" id="{00000000-0008-0000-0000-0000A4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541" name="Check Box 4517" hidden="1">
              <a:extLst>
                <a:ext uri="{63B3BB69-23CF-44E3-9099-C40C66FF867C}">
                  <a14:compatExt spid="_x0000_s5541"/>
                </a:ext>
                <a:ext uri="{FF2B5EF4-FFF2-40B4-BE49-F238E27FC236}">
                  <a16:creationId xmlns:a16="http://schemas.microsoft.com/office/drawing/2014/main" id="{00000000-0008-0000-0000-0000A5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542" name="Check Box 4518" hidden="1">
              <a:extLst>
                <a:ext uri="{63B3BB69-23CF-44E3-9099-C40C66FF867C}">
                  <a14:compatExt spid="_x0000_s5542"/>
                </a:ext>
                <a:ext uri="{FF2B5EF4-FFF2-40B4-BE49-F238E27FC236}">
                  <a16:creationId xmlns:a16="http://schemas.microsoft.com/office/drawing/2014/main" id="{00000000-0008-0000-0000-0000A6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543" name="Check Box 4519" hidden="1">
              <a:extLst>
                <a:ext uri="{63B3BB69-23CF-44E3-9099-C40C66FF867C}">
                  <a14:compatExt spid="_x0000_s5543"/>
                </a:ext>
                <a:ext uri="{FF2B5EF4-FFF2-40B4-BE49-F238E27FC236}">
                  <a16:creationId xmlns:a16="http://schemas.microsoft.com/office/drawing/2014/main" id="{00000000-0008-0000-0000-0000A7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544" name="Check Box 4520" hidden="1">
              <a:extLst>
                <a:ext uri="{63B3BB69-23CF-44E3-9099-C40C66FF867C}">
                  <a14:compatExt spid="_x0000_s5544"/>
                </a:ext>
                <a:ext uri="{FF2B5EF4-FFF2-40B4-BE49-F238E27FC236}">
                  <a16:creationId xmlns:a16="http://schemas.microsoft.com/office/drawing/2014/main" id="{00000000-0008-0000-0000-0000A8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545" name="Check Box 4521" hidden="1">
              <a:extLst>
                <a:ext uri="{63B3BB69-23CF-44E3-9099-C40C66FF867C}">
                  <a14:compatExt spid="_x0000_s5545"/>
                </a:ext>
                <a:ext uri="{FF2B5EF4-FFF2-40B4-BE49-F238E27FC236}">
                  <a16:creationId xmlns:a16="http://schemas.microsoft.com/office/drawing/2014/main" id="{00000000-0008-0000-0000-0000A9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546" name="Check Box 4522" hidden="1">
              <a:extLst>
                <a:ext uri="{63B3BB69-23CF-44E3-9099-C40C66FF867C}">
                  <a14:compatExt spid="_x0000_s5546"/>
                </a:ext>
                <a:ext uri="{FF2B5EF4-FFF2-40B4-BE49-F238E27FC236}">
                  <a16:creationId xmlns:a16="http://schemas.microsoft.com/office/drawing/2014/main" id="{00000000-0008-0000-0000-0000AA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547" name="Check Box 4523" hidden="1">
              <a:extLst>
                <a:ext uri="{63B3BB69-23CF-44E3-9099-C40C66FF867C}">
                  <a14:compatExt spid="_x0000_s5547"/>
                </a:ext>
                <a:ext uri="{FF2B5EF4-FFF2-40B4-BE49-F238E27FC236}">
                  <a16:creationId xmlns:a16="http://schemas.microsoft.com/office/drawing/2014/main" id="{00000000-0008-0000-0000-0000AB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548" name="Check Box 4524" hidden="1">
              <a:extLst>
                <a:ext uri="{63B3BB69-23CF-44E3-9099-C40C66FF867C}">
                  <a14:compatExt spid="_x0000_s5548"/>
                </a:ext>
                <a:ext uri="{FF2B5EF4-FFF2-40B4-BE49-F238E27FC236}">
                  <a16:creationId xmlns:a16="http://schemas.microsoft.com/office/drawing/2014/main" id="{00000000-0008-0000-0000-0000AC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549" name="Check Box 4525" hidden="1">
              <a:extLst>
                <a:ext uri="{63B3BB69-23CF-44E3-9099-C40C66FF867C}">
                  <a14:compatExt spid="_x0000_s5549"/>
                </a:ext>
                <a:ext uri="{FF2B5EF4-FFF2-40B4-BE49-F238E27FC236}">
                  <a16:creationId xmlns:a16="http://schemas.microsoft.com/office/drawing/2014/main" id="{00000000-0008-0000-0000-0000AD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550" name="Check Box 4526" hidden="1">
              <a:extLst>
                <a:ext uri="{63B3BB69-23CF-44E3-9099-C40C66FF867C}">
                  <a14:compatExt spid="_x0000_s5550"/>
                </a:ext>
                <a:ext uri="{FF2B5EF4-FFF2-40B4-BE49-F238E27FC236}">
                  <a16:creationId xmlns:a16="http://schemas.microsoft.com/office/drawing/2014/main" id="{00000000-0008-0000-0000-0000AE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551" name="Check Box 4527" hidden="1">
              <a:extLst>
                <a:ext uri="{63B3BB69-23CF-44E3-9099-C40C66FF867C}">
                  <a14:compatExt spid="_x0000_s5551"/>
                </a:ext>
                <a:ext uri="{FF2B5EF4-FFF2-40B4-BE49-F238E27FC236}">
                  <a16:creationId xmlns:a16="http://schemas.microsoft.com/office/drawing/2014/main" id="{00000000-0008-0000-0000-0000AF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552" name="Check Box 4528" hidden="1">
              <a:extLst>
                <a:ext uri="{63B3BB69-23CF-44E3-9099-C40C66FF867C}">
                  <a14:compatExt spid="_x0000_s5552"/>
                </a:ext>
                <a:ext uri="{FF2B5EF4-FFF2-40B4-BE49-F238E27FC236}">
                  <a16:creationId xmlns:a16="http://schemas.microsoft.com/office/drawing/2014/main" id="{00000000-0008-0000-0000-0000B0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553" name="Check Box 4529" hidden="1">
              <a:extLst>
                <a:ext uri="{63B3BB69-23CF-44E3-9099-C40C66FF867C}">
                  <a14:compatExt spid="_x0000_s5553"/>
                </a:ext>
                <a:ext uri="{FF2B5EF4-FFF2-40B4-BE49-F238E27FC236}">
                  <a16:creationId xmlns:a16="http://schemas.microsoft.com/office/drawing/2014/main" id="{00000000-0008-0000-0000-0000B1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554" name="Check Box 4530" hidden="1">
              <a:extLst>
                <a:ext uri="{63B3BB69-23CF-44E3-9099-C40C66FF867C}">
                  <a14:compatExt spid="_x0000_s5554"/>
                </a:ext>
                <a:ext uri="{FF2B5EF4-FFF2-40B4-BE49-F238E27FC236}">
                  <a16:creationId xmlns:a16="http://schemas.microsoft.com/office/drawing/2014/main" id="{00000000-0008-0000-0000-0000B2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555" name="Check Box 4531" hidden="1">
              <a:extLst>
                <a:ext uri="{63B3BB69-23CF-44E3-9099-C40C66FF867C}">
                  <a14:compatExt spid="_x0000_s5555"/>
                </a:ext>
                <a:ext uri="{FF2B5EF4-FFF2-40B4-BE49-F238E27FC236}">
                  <a16:creationId xmlns:a16="http://schemas.microsoft.com/office/drawing/2014/main" id="{00000000-0008-0000-0000-0000B3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556" name="Check Box 4532" hidden="1">
              <a:extLst>
                <a:ext uri="{63B3BB69-23CF-44E3-9099-C40C66FF867C}">
                  <a14:compatExt spid="_x0000_s5556"/>
                </a:ext>
                <a:ext uri="{FF2B5EF4-FFF2-40B4-BE49-F238E27FC236}">
                  <a16:creationId xmlns:a16="http://schemas.microsoft.com/office/drawing/2014/main" id="{00000000-0008-0000-0000-0000B4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557" name="Check Box 4533" hidden="1">
              <a:extLst>
                <a:ext uri="{63B3BB69-23CF-44E3-9099-C40C66FF867C}">
                  <a14:compatExt spid="_x0000_s5557"/>
                </a:ext>
                <a:ext uri="{FF2B5EF4-FFF2-40B4-BE49-F238E27FC236}">
                  <a16:creationId xmlns:a16="http://schemas.microsoft.com/office/drawing/2014/main" id="{00000000-0008-0000-0000-0000B5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558" name="Check Box 4534" hidden="1">
              <a:extLst>
                <a:ext uri="{63B3BB69-23CF-44E3-9099-C40C66FF867C}">
                  <a14:compatExt spid="_x0000_s5558"/>
                </a:ext>
                <a:ext uri="{FF2B5EF4-FFF2-40B4-BE49-F238E27FC236}">
                  <a16:creationId xmlns:a16="http://schemas.microsoft.com/office/drawing/2014/main" id="{00000000-0008-0000-0000-0000B6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559" name="Check Box 4535" hidden="1">
              <a:extLst>
                <a:ext uri="{63B3BB69-23CF-44E3-9099-C40C66FF867C}">
                  <a14:compatExt spid="_x0000_s5559"/>
                </a:ext>
                <a:ext uri="{FF2B5EF4-FFF2-40B4-BE49-F238E27FC236}">
                  <a16:creationId xmlns:a16="http://schemas.microsoft.com/office/drawing/2014/main" id="{00000000-0008-0000-0000-0000B7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560" name="Check Box 4536" hidden="1">
              <a:extLst>
                <a:ext uri="{63B3BB69-23CF-44E3-9099-C40C66FF867C}">
                  <a14:compatExt spid="_x0000_s5560"/>
                </a:ext>
                <a:ext uri="{FF2B5EF4-FFF2-40B4-BE49-F238E27FC236}">
                  <a16:creationId xmlns:a16="http://schemas.microsoft.com/office/drawing/2014/main" id="{00000000-0008-0000-0000-0000B8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561" name="Check Box 4537" hidden="1">
              <a:extLst>
                <a:ext uri="{63B3BB69-23CF-44E3-9099-C40C66FF867C}">
                  <a14:compatExt spid="_x0000_s5561"/>
                </a:ext>
                <a:ext uri="{FF2B5EF4-FFF2-40B4-BE49-F238E27FC236}">
                  <a16:creationId xmlns:a16="http://schemas.microsoft.com/office/drawing/2014/main" id="{00000000-0008-0000-0000-0000B9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562" name="Check Box 4538" hidden="1">
              <a:extLst>
                <a:ext uri="{63B3BB69-23CF-44E3-9099-C40C66FF867C}">
                  <a14:compatExt spid="_x0000_s5562"/>
                </a:ext>
                <a:ext uri="{FF2B5EF4-FFF2-40B4-BE49-F238E27FC236}">
                  <a16:creationId xmlns:a16="http://schemas.microsoft.com/office/drawing/2014/main" id="{00000000-0008-0000-0000-0000BA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563" name="Check Box 4539" hidden="1">
              <a:extLst>
                <a:ext uri="{63B3BB69-23CF-44E3-9099-C40C66FF867C}">
                  <a14:compatExt spid="_x0000_s5563"/>
                </a:ext>
                <a:ext uri="{FF2B5EF4-FFF2-40B4-BE49-F238E27FC236}">
                  <a16:creationId xmlns:a16="http://schemas.microsoft.com/office/drawing/2014/main" id="{00000000-0008-0000-0000-0000BB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564" name="Check Box 4540" hidden="1">
              <a:extLst>
                <a:ext uri="{63B3BB69-23CF-44E3-9099-C40C66FF867C}">
                  <a14:compatExt spid="_x0000_s5564"/>
                </a:ext>
                <a:ext uri="{FF2B5EF4-FFF2-40B4-BE49-F238E27FC236}">
                  <a16:creationId xmlns:a16="http://schemas.microsoft.com/office/drawing/2014/main" id="{00000000-0008-0000-0000-0000BC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565" name="Check Box 4541" hidden="1">
              <a:extLst>
                <a:ext uri="{63B3BB69-23CF-44E3-9099-C40C66FF867C}">
                  <a14:compatExt spid="_x0000_s5565"/>
                </a:ext>
                <a:ext uri="{FF2B5EF4-FFF2-40B4-BE49-F238E27FC236}">
                  <a16:creationId xmlns:a16="http://schemas.microsoft.com/office/drawing/2014/main" id="{00000000-0008-0000-0000-0000BD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566" name="Check Box 4542" hidden="1">
              <a:extLst>
                <a:ext uri="{63B3BB69-23CF-44E3-9099-C40C66FF867C}">
                  <a14:compatExt spid="_x0000_s5566"/>
                </a:ext>
                <a:ext uri="{FF2B5EF4-FFF2-40B4-BE49-F238E27FC236}">
                  <a16:creationId xmlns:a16="http://schemas.microsoft.com/office/drawing/2014/main" id="{00000000-0008-0000-0000-0000BE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567" name="Check Box 4543" hidden="1">
              <a:extLst>
                <a:ext uri="{63B3BB69-23CF-44E3-9099-C40C66FF867C}">
                  <a14:compatExt spid="_x0000_s5567"/>
                </a:ext>
                <a:ext uri="{FF2B5EF4-FFF2-40B4-BE49-F238E27FC236}">
                  <a16:creationId xmlns:a16="http://schemas.microsoft.com/office/drawing/2014/main" id="{00000000-0008-0000-0000-0000BF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568" name="Check Box 4544" hidden="1">
              <a:extLst>
                <a:ext uri="{63B3BB69-23CF-44E3-9099-C40C66FF867C}">
                  <a14:compatExt spid="_x0000_s5568"/>
                </a:ext>
                <a:ext uri="{FF2B5EF4-FFF2-40B4-BE49-F238E27FC236}">
                  <a16:creationId xmlns:a16="http://schemas.microsoft.com/office/drawing/2014/main" id="{00000000-0008-0000-0000-0000C0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569" name="Check Box 4545" hidden="1">
              <a:extLst>
                <a:ext uri="{63B3BB69-23CF-44E3-9099-C40C66FF867C}">
                  <a14:compatExt spid="_x0000_s5569"/>
                </a:ext>
                <a:ext uri="{FF2B5EF4-FFF2-40B4-BE49-F238E27FC236}">
                  <a16:creationId xmlns:a16="http://schemas.microsoft.com/office/drawing/2014/main" id="{00000000-0008-0000-0000-0000C1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570" name="Check Box 4546" hidden="1">
              <a:extLst>
                <a:ext uri="{63B3BB69-23CF-44E3-9099-C40C66FF867C}">
                  <a14:compatExt spid="_x0000_s5570"/>
                </a:ext>
                <a:ext uri="{FF2B5EF4-FFF2-40B4-BE49-F238E27FC236}">
                  <a16:creationId xmlns:a16="http://schemas.microsoft.com/office/drawing/2014/main" id="{00000000-0008-0000-0000-0000C2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571" name="Check Box 4547" hidden="1">
              <a:extLst>
                <a:ext uri="{63B3BB69-23CF-44E3-9099-C40C66FF867C}">
                  <a14:compatExt spid="_x0000_s5571"/>
                </a:ext>
                <a:ext uri="{FF2B5EF4-FFF2-40B4-BE49-F238E27FC236}">
                  <a16:creationId xmlns:a16="http://schemas.microsoft.com/office/drawing/2014/main" id="{00000000-0008-0000-0000-0000C3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572" name="Check Box 4548" hidden="1">
              <a:extLst>
                <a:ext uri="{63B3BB69-23CF-44E3-9099-C40C66FF867C}">
                  <a14:compatExt spid="_x0000_s5572"/>
                </a:ext>
                <a:ext uri="{FF2B5EF4-FFF2-40B4-BE49-F238E27FC236}">
                  <a16:creationId xmlns:a16="http://schemas.microsoft.com/office/drawing/2014/main" id="{00000000-0008-0000-0000-0000C4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573" name="Check Box 4549" hidden="1">
              <a:extLst>
                <a:ext uri="{63B3BB69-23CF-44E3-9099-C40C66FF867C}">
                  <a14:compatExt spid="_x0000_s5573"/>
                </a:ext>
                <a:ext uri="{FF2B5EF4-FFF2-40B4-BE49-F238E27FC236}">
                  <a16:creationId xmlns:a16="http://schemas.microsoft.com/office/drawing/2014/main" id="{00000000-0008-0000-0000-0000C5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574" name="Check Box 4550" hidden="1">
              <a:extLst>
                <a:ext uri="{63B3BB69-23CF-44E3-9099-C40C66FF867C}">
                  <a14:compatExt spid="_x0000_s5574"/>
                </a:ext>
                <a:ext uri="{FF2B5EF4-FFF2-40B4-BE49-F238E27FC236}">
                  <a16:creationId xmlns:a16="http://schemas.microsoft.com/office/drawing/2014/main" id="{00000000-0008-0000-0000-0000C6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575" name="Check Box 4551" hidden="1">
              <a:extLst>
                <a:ext uri="{63B3BB69-23CF-44E3-9099-C40C66FF867C}">
                  <a14:compatExt spid="_x0000_s5575"/>
                </a:ext>
                <a:ext uri="{FF2B5EF4-FFF2-40B4-BE49-F238E27FC236}">
                  <a16:creationId xmlns:a16="http://schemas.microsoft.com/office/drawing/2014/main" id="{00000000-0008-0000-0000-0000C7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576" name="Check Box 4552" hidden="1">
              <a:extLst>
                <a:ext uri="{63B3BB69-23CF-44E3-9099-C40C66FF867C}">
                  <a14:compatExt spid="_x0000_s5576"/>
                </a:ext>
                <a:ext uri="{FF2B5EF4-FFF2-40B4-BE49-F238E27FC236}">
                  <a16:creationId xmlns:a16="http://schemas.microsoft.com/office/drawing/2014/main" id="{00000000-0008-0000-0000-0000C8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577" name="Check Box 4553" hidden="1">
              <a:extLst>
                <a:ext uri="{63B3BB69-23CF-44E3-9099-C40C66FF867C}">
                  <a14:compatExt spid="_x0000_s5577"/>
                </a:ext>
                <a:ext uri="{FF2B5EF4-FFF2-40B4-BE49-F238E27FC236}">
                  <a16:creationId xmlns:a16="http://schemas.microsoft.com/office/drawing/2014/main" id="{00000000-0008-0000-0000-0000C9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578" name="Check Box 4554" hidden="1">
              <a:extLst>
                <a:ext uri="{63B3BB69-23CF-44E3-9099-C40C66FF867C}">
                  <a14:compatExt spid="_x0000_s5578"/>
                </a:ext>
                <a:ext uri="{FF2B5EF4-FFF2-40B4-BE49-F238E27FC236}">
                  <a16:creationId xmlns:a16="http://schemas.microsoft.com/office/drawing/2014/main" id="{00000000-0008-0000-0000-0000CA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579" name="Check Box 4555" hidden="1">
              <a:extLst>
                <a:ext uri="{63B3BB69-23CF-44E3-9099-C40C66FF867C}">
                  <a14:compatExt spid="_x0000_s5579"/>
                </a:ext>
                <a:ext uri="{FF2B5EF4-FFF2-40B4-BE49-F238E27FC236}">
                  <a16:creationId xmlns:a16="http://schemas.microsoft.com/office/drawing/2014/main" id="{00000000-0008-0000-0000-0000CB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580" name="Check Box 4556" hidden="1">
              <a:extLst>
                <a:ext uri="{63B3BB69-23CF-44E3-9099-C40C66FF867C}">
                  <a14:compatExt spid="_x0000_s5580"/>
                </a:ext>
                <a:ext uri="{FF2B5EF4-FFF2-40B4-BE49-F238E27FC236}">
                  <a16:creationId xmlns:a16="http://schemas.microsoft.com/office/drawing/2014/main" id="{00000000-0008-0000-0000-0000CC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581" name="Check Box 4557" hidden="1">
              <a:extLst>
                <a:ext uri="{63B3BB69-23CF-44E3-9099-C40C66FF867C}">
                  <a14:compatExt spid="_x0000_s5581"/>
                </a:ext>
                <a:ext uri="{FF2B5EF4-FFF2-40B4-BE49-F238E27FC236}">
                  <a16:creationId xmlns:a16="http://schemas.microsoft.com/office/drawing/2014/main" id="{00000000-0008-0000-0000-0000CD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582" name="Check Box 4558" hidden="1">
              <a:extLst>
                <a:ext uri="{63B3BB69-23CF-44E3-9099-C40C66FF867C}">
                  <a14:compatExt spid="_x0000_s5582"/>
                </a:ext>
                <a:ext uri="{FF2B5EF4-FFF2-40B4-BE49-F238E27FC236}">
                  <a16:creationId xmlns:a16="http://schemas.microsoft.com/office/drawing/2014/main" id="{00000000-0008-0000-0000-0000CE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583" name="Check Box 4559" hidden="1">
              <a:extLst>
                <a:ext uri="{63B3BB69-23CF-44E3-9099-C40C66FF867C}">
                  <a14:compatExt spid="_x0000_s5583"/>
                </a:ext>
                <a:ext uri="{FF2B5EF4-FFF2-40B4-BE49-F238E27FC236}">
                  <a16:creationId xmlns:a16="http://schemas.microsoft.com/office/drawing/2014/main" id="{00000000-0008-0000-0000-0000CF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584" name="Check Box 4560" hidden="1">
              <a:extLst>
                <a:ext uri="{63B3BB69-23CF-44E3-9099-C40C66FF867C}">
                  <a14:compatExt spid="_x0000_s5584"/>
                </a:ext>
                <a:ext uri="{FF2B5EF4-FFF2-40B4-BE49-F238E27FC236}">
                  <a16:creationId xmlns:a16="http://schemas.microsoft.com/office/drawing/2014/main" id="{00000000-0008-0000-0000-0000D0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585" name="Check Box 4561" hidden="1">
              <a:extLst>
                <a:ext uri="{63B3BB69-23CF-44E3-9099-C40C66FF867C}">
                  <a14:compatExt spid="_x0000_s5585"/>
                </a:ext>
                <a:ext uri="{FF2B5EF4-FFF2-40B4-BE49-F238E27FC236}">
                  <a16:creationId xmlns:a16="http://schemas.microsoft.com/office/drawing/2014/main" id="{00000000-0008-0000-0000-0000D1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586" name="Check Box 4562" hidden="1">
              <a:extLst>
                <a:ext uri="{63B3BB69-23CF-44E3-9099-C40C66FF867C}">
                  <a14:compatExt spid="_x0000_s5586"/>
                </a:ext>
                <a:ext uri="{FF2B5EF4-FFF2-40B4-BE49-F238E27FC236}">
                  <a16:creationId xmlns:a16="http://schemas.microsoft.com/office/drawing/2014/main" id="{00000000-0008-0000-0000-0000D2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587" name="Check Box 4563" hidden="1">
              <a:extLst>
                <a:ext uri="{63B3BB69-23CF-44E3-9099-C40C66FF867C}">
                  <a14:compatExt spid="_x0000_s5587"/>
                </a:ext>
                <a:ext uri="{FF2B5EF4-FFF2-40B4-BE49-F238E27FC236}">
                  <a16:creationId xmlns:a16="http://schemas.microsoft.com/office/drawing/2014/main" id="{00000000-0008-0000-0000-0000D3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588" name="Check Box 4564" hidden="1">
              <a:extLst>
                <a:ext uri="{63B3BB69-23CF-44E3-9099-C40C66FF867C}">
                  <a14:compatExt spid="_x0000_s5588"/>
                </a:ext>
                <a:ext uri="{FF2B5EF4-FFF2-40B4-BE49-F238E27FC236}">
                  <a16:creationId xmlns:a16="http://schemas.microsoft.com/office/drawing/2014/main" id="{00000000-0008-0000-0000-0000D4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589" name="Check Box 4565" hidden="1">
              <a:extLst>
                <a:ext uri="{63B3BB69-23CF-44E3-9099-C40C66FF867C}">
                  <a14:compatExt spid="_x0000_s5589"/>
                </a:ext>
                <a:ext uri="{FF2B5EF4-FFF2-40B4-BE49-F238E27FC236}">
                  <a16:creationId xmlns:a16="http://schemas.microsoft.com/office/drawing/2014/main" id="{00000000-0008-0000-0000-0000D5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590" name="Check Box 4566" hidden="1">
              <a:extLst>
                <a:ext uri="{63B3BB69-23CF-44E3-9099-C40C66FF867C}">
                  <a14:compatExt spid="_x0000_s5590"/>
                </a:ext>
                <a:ext uri="{FF2B5EF4-FFF2-40B4-BE49-F238E27FC236}">
                  <a16:creationId xmlns:a16="http://schemas.microsoft.com/office/drawing/2014/main" id="{00000000-0008-0000-0000-0000D6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591" name="Check Box 4567" hidden="1">
              <a:extLst>
                <a:ext uri="{63B3BB69-23CF-44E3-9099-C40C66FF867C}">
                  <a14:compatExt spid="_x0000_s5591"/>
                </a:ext>
                <a:ext uri="{FF2B5EF4-FFF2-40B4-BE49-F238E27FC236}">
                  <a16:creationId xmlns:a16="http://schemas.microsoft.com/office/drawing/2014/main" id="{00000000-0008-0000-0000-0000D7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592" name="Check Box 4568" hidden="1">
              <a:extLst>
                <a:ext uri="{63B3BB69-23CF-44E3-9099-C40C66FF867C}">
                  <a14:compatExt spid="_x0000_s5592"/>
                </a:ext>
                <a:ext uri="{FF2B5EF4-FFF2-40B4-BE49-F238E27FC236}">
                  <a16:creationId xmlns:a16="http://schemas.microsoft.com/office/drawing/2014/main" id="{00000000-0008-0000-0000-0000D8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593" name="Check Box 4569" hidden="1">
              <a:extLst>
                <a:ext uri="{63B3BB69-23CF-44E3-9099-C40C66FF867C}">
                  <a14:compatExt spid="_x0000_s5593"/>
                </a:ext>
                <a:ext uri="{FF2B5EF4-FFF2-40B4-BE49-F238E27FC236}">
                  <a16:creationId xmlns:a16="http://schemas.microsoft.com/office/drawing/2014/main" id="{00000000-0008-0000-0000-0000D9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594" name="Check Box 4570" hidden="1">
              <a:extLst>
                <a:ext uri="{63B3BB69-23CF-44E3-9099-C40C66FF867C}">
                  <a14:compatExt spid="_x0000_s5594"/>
                </a:ext>
                <a:ext uri="{FF2B5EF4-FFF2-40B4-BE49-F238E27FC236}">
                  <a16:creationId xmlns:a16="http://schemas.microsoft.com/office/drawing/2014/main" id="{00000000-0008-0000-0000-0000DA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595" name="Check Box 4571" hidden="1">
              <a:extLst>
                <a:ext uri="{63B3BB69-23CF-44E3-9099-C40C66FF867C}">
                  <a14:compatExt spid="_x0000_s5595"/>
                </a:ext>
                <a:ext uri="{FF2B5EF4-FFF2-40B4-BE49-F238E27FC236}">
                  <a16:creationId xmlns:a16="http://schemas.microsoft.com/office/drawing/2014/main" id="{00000000-0008-0000-0000-0000DB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596" name="Check Box 4572" hidden="1">
              <a:extLst>
                <a:ext uri="{63B3BB69-23CF-44E3-9099-C40C66FF867C}">
                  <a14:compatExt spid="_x0000_s5596"/>
                </a:ext>
                <a:ext uri="{FF2B5EF4-FFF2-40B4-BE49-F238E27FC236}">
                  <a16:creationId xmlns:a16="http://schemas.microsoft.com/office/drawing/2014/main" id="{00000000-0008-0000-0000-0000DC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597" name="Check Box 4573" hidden="1">
              <a:extLst>
                <a:ext uri="{63B3BB69-23CF-44E3-9099-C40C66FF867C}">
                  <a14:compatExt spid="_x0000_s5597"/>
                </a:ext>
                <a:ext uri="{FF2B5EF4-FFF2-40B4-BE49-F238E27FC236}">
                  <a16:creationId xmlns:a16="http://schemas.microsoft.com/office/drawing/2014/main" id="{00000000-0008-0000-0000-0000DD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598" name="Check Box 4574" hidden="1">
              <a:extLst>
                <a:ext uri="{63B3BB69-23CF-44E3-9099-C40C66FF867C}">
                  <a14:compatExt spid="_x0000_s5598"/>
                </a:ext>
                <a:ext uri="{FF2B5EF4-FFF2-40B4-BE49-F238E27FC236}">
                  <a16:creationId xmlns:a16="http://schemas.microsoft.com/office/drawing/2014/main" id="{00000000-0008-0000-0000-0000DE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599" name="Check Box 4575" hidden="1">
              <a:extLst>
                <a:ext uri="{63B3BB69-23CF-44E3-9099-C40C66FF867C}">
                  <a14:compatExt spid="_x0000_s5599"/>
                </a:ext>
                <a:ext uri="{FF2B5EF4-FFF2-40B4-BE49-F238E27FC236}">
                  <a16:creationId xmlns:a16="http://schemas.microsoft.com/office/drawing/2014/main" id="{00000000-0008-0000-0000-0000DF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600" name="Check Box 4576" hidden="1">
              <a:extLst>
                <a:ext uri="{63B3BB69-23CF-44E3-9099-C40C66FF867C}">
                  <a14:compatExt spid="_x0000_s5600"/>
                </a:ext>
                <a:ext uri="{FF2B5EF4-FFF2-40B4-BE49-F238E27FC236}">
                  <a16:creationId xmlns:a16="http://schemas.microsoft.com/office/drawing/2014/main" id="{00000000-0008-0000-0000-0000E0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601" name="Check Box 4577" hidden="1">
              <a:extLst>
                <a:ext uri="{63B3BB69-23CF-44E3-9099-C40C66FF867C}">
                  <a14:compatExt spid="_x0000_s5601"/>
                </a:ext>
                <a:ext uri="{FF2B5EF4-FFF2-40B4-BE49-F238E27FC236}">
                  <a16:creationId xmlns:a16="http://schemas.microsoft.com/office/drawing/2014/main" id="{00000000-0008-0000-0000-0000E1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602" name="Check Box 4578" hidden="1">
              <a:extLst>
                <a:ext uri="{63B3BB69-23CF-44E3-9099-C40C66FF867C}">
                  <a14:compatExt spid="_x0000_s5602"/>
                </a:ext>
                <a:ext uri="{FF2B5EF4-FFF2-40B4-BE49-F238E27FC236}">
                  <a16:creationId xmlns:a16="http://schemas.microsoft.com/office/drawing/2014/main" id="{00000000-0008-0000-0000-0000E2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603" name="Check Box 4579" hidden="1">
              <a:extLst>
                <a:ext uri="{63B3BB69-23CF-44E3-9099-C40C66FF867C}">
                  <a14:compatExt spid="_x0000_s5603"/>
                </a:ext>
                <a:ext uri="{FF2B5EF4-FFF2-40B4-BE49-F238E27FC236}">
                  <a16:creationId xmlns:a16="http://schemas.microsoft.com/office/drawing/2014/main" id="{00000000-0008-0000-0000-0000E3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604" name="Check Box 4580" hidden="1">
              <a:extLst>
                <a:ext uri="{63B3BB69-23CF-44E3-9099-C40C66FF867C}">
                  <a14:compatExt spid="_x0000_s5604"/>
                </a:ext>
                <a:ext uri="{FF2B5EF4-FFF2-40B4-BE49-F238E27FC236}">
                  <a16:creationId xmlns:a16="http://schemas.microsoft.com/office/drawing/2014/main" id="{00000000-0008-0000-0000-0000E4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605" name="Check Box 4581" hidden="1">
              <a:extLst>
                <a:ext uri="{63B3BB69-23CF-44E3-9099-C40C66FF867C}">
                  <a14:compatExt spid="_x0000_s5605"/>
                </a:ext>
                <a:ext uri="{FF2B5EF4-FFF2-40B4-BE49-F238E27FC236}">
                  <a16:creationId xmlns:a16="http://schemas.microsoft.com/office/drawing/2014/main" id="{00000000-0008-0000-0000-0000E5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606" name="Check Box 4582" hidden="1">
              <a:extLst>
                <a:ext uri="{63B3BB69-23CF-44E3-9099-C40C66FF867C}">
                  <a14:compatExt spid="_x0000_s5606"/>
                </a:ext>
                <a:ext uri="{FF2B5EF4-FFF2-40B4-BE49-F238E27FC236}">
                  <a16:creationId xmlns:a16="http://schemas.microsoft.com/office/drawing/2014/main" id="{00000000-0008-0000-0000-0000E6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607" name="Check Box 4583" hidden="1">
              <a:extLst>
                <a:ext uri="{63B3BB69-23CF-44E3-9099-C40C66FF867C}">
                  <a14:compatExt spid="_x0000_s5607"/>
                </a:ext>
                <a:ext uri="{FF2B5EF4-FFF2-40B4-BE49-F238E27FC236}">
                  <a16:creationId xmlns:a16="http://schemas.microsoft.com/office/drawing/2014/main" id="{00000000-0008-0000-0000-0000E7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608" name="Check Box 4584" hidden="1">
              <a:extLst>
                <a:ext uri="{63B3BB69-23CF-44E3-9099-C40C66FF867C}">
                  <a14:compatExt spid="_x0000_s5608"/>
                </a:ext>
                <a:ext uri="{FF2B5EF4-FFF2-40B4-BE49-F238E27FC236}">
                  <a16:creationId xmlns:a16="http://schemas.microsoft.com/office/drawing/2014/main" id="{00000000-0008-0000-0000-0000E8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609" name="Check Box 4585" hidden="1">
              <a:extLst>
                <a:ext uri="{63B3BB69-23CF-44E3-9099-C40C66FF867C}">
                  <a14:compatExt spid="_x0000_s5609"/>
                </a:ext>
                <a:ext uri="{FF2B5EF4-FFF2-40B4-BE49-F238E27FC236}">
                  <a16:creationId xmlns:a16="http://schemas.microsoft.com/office/drawing/2014/main" id="{00000000-0008-0000-0000-0000E9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610" name="Check Box 4586" hidden="1">
              <a:extLst>
                <a:ext uri="{63B3BB69-23CF-44E3-9099-C40C66FF867C}">
                  <a14:compatExt spid="_x0000_s5610"/>
                </a:ext>
                <a:ext uri="{FF2B5EF4-FFF2-40B4-BE49-F238E27FC236}">
                  <a16:creationId xmlns:a16="http://schemas.microsoft.com/office/drawing/2014/main" id="{00000000-0008-0000-0000-0000EA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57150</xdr:rowOff>
        </xdr:to>
        <xdr:sp macro="" textlink="">
          <xdr:nvSpPr>
            <xdr:cNvPr id="5611" name="Check Box 4587" hidden="1">
              <a:extLst>
                <a:ext uri="{63B3BB69-23CF-44E3-9099-C40C66FF867C}">
                  <a14:compatExt spid="_x0000_s5611"/>
                </a:ext>
                <a:ext uri="{FF2B5EF4-FFF2-40B4-BE49-F238E27FC236}">
                  <a16:creationId xmlns:a16="http://schemas.microsoft.com/office/drawing/2014/main" id="{00000000-0008-0000-0000-0000EB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57150</xdr:rowOff>
        </xdr:to>
        <xdr:sp macro="" textlink="">
          <xdr:nvSpPr>
            <xdr:cNvPr id="5612" name="Check Box 4588" hidden="1">
              <a:extLst>
                <a:ext uri="{63B3BB69-23CF-44E3-9099-C40C66FF867C}">
                  <a14:compatExt spid="_x0000_s5612"/>
                </a:ext>
                <a:ext uri="{FF2B5EF4-FFF2-40B4-BE49-F238E27FC236}">
                  <a16:creationId xmlns:a16="http://schemas.microsoft.com/office/drawing/2014/main" id="{00000000-0008-0000-0000-0000EC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57150</xdr:rowOff>
        </xdr:to>
        <xdr:sp macro="" textlink="">
          <xdr:nvSpPr>
            <xdr:cNvPr id="5613" name="Check Box 4589" hidden="1">
              <a:extLst>
                <a:ext uri="{63B3BB69-23CF-44E3-9099-C40C66FF867C}">
                  <a14:compatExt spid="_x0000_s5613"/>
                </a:ext>
                <a:ext uri="{FF2B5EF4-FFF2-40B4-BE49-F238E27FC236}">
                  <a16:creationId xmlns:a16="http://schemas.microsoft.com/office/drawing/2014/main" id="{00000000-0008-0000-0000-0000ED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57150</xdr:rowOff>
        </xdr:to>
        <xdr:sp macro="" textlink="">
          <xdr:nvSpPr>
            <xdr:cNvPr id="5614" name="Check Box 4590" hidden="1">
              <a:extLst>
                <a:ext uri="{63B3BB69-23CF-44E3-9099-C40C66FF867C}">
                  <a14:compatExt spid="_x0000_s5614"/>
                </a:ext>
                <a:ext uri="{FF2B5EF4-FFF2-40B4-BE49-F238E27FC236}">
                  <a16:creationId xmlns:a16="http://schemas.microsoft.com/office/drawing/2014/main" id="{00000000-0008-0000-0000-0000EE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57150</xdr:rowOff>
        </xdr:to>
        <xdr:sp macro="" textlink="">
          <xdr:nvSpPr>
            <xdr:cNvPr id="5615" name="Check Box 4591" hidden="1">
              <a:extLst>
                <a:ext uri="{63B3BB69-23CF-44E3-9099-C40C66FF867C}">
                  <a14:compatExt spid="_x0000_s5615"/>
                </a:ext>
                <a:ext uri="{FF2B5EF4-FFF2-40B4-BE49-F238E27FC236}">
                  <a16:creationId xmlns:a16="http://schemas.microsoft.com/office/drawing/2014/main" id="{00000000-0008-0000-0000-0000EF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57150</xdr:rowOff>
        </xdr:to>
        <xdr:sp macro="" textlink="">
          <xdr:nvSpPr>
            <xdr:cNvPr id="5616" name="Check Box 4592" hidden="1">
              <a:extLst>
                <a:ext uri="{63B3BB69-23CF-44E3-9099-C40C66FF867C}">
                  <a14:compatExt spid="_x0000_s5616"/>
                </a:ext>
                <a:ext uri="{FF2B5EF4-FFF2-40B4-BE49-F238E27FC236}">
                  <a16:creationId xmlns:a16="http://schemas.microsoft.com/office/drawing/2014/main" id="{00000000-0008-0000-0000-0000F0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57150</xdr:rowOff>
        </xdr:to>
        <xdr:sp macro="" textlink="">
          <xdr:nvSpPr>
            <xdr:cNvPr id="5617" name="Check Box 4593" hidden="1">
              <a:extLst>
                <a:ext uri="{63B3BB69-23CF-44E3-9099-C40C66FF867C}">
                  <a14:compatExt spid="_x0000_s5617"/>
                </a:ext>
                <a:ext uri="{FF2B5EF4-FFF2-40B4-BE49-F238E27FC236}">
                  <a16:creationId xmlns:a16="http://schemas.microsoft.com/office/drawing/2014/main" id="{00000000-0008-0000-0000-0000F1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57150</xdr:rowOff>
        </xdr:to>
        <xdr:sp macro="" textlink="">
          <xdr:nvSpPr>
            <xdr:cNvPr id="5618" name="Check Box 4594" hidden="1">
              <a:extLst>
                <a:ext uri="{63B3BB69-23CF-44E3-9099-C40C66FF867C}">
                  <a14:compatExt spid="_x0000_s5618"/>
                </a:ext>
                <a:ext uri="{FF2B5EF4-FFF2-40B4-BE49-F238E27FC236}">
                  <a16:creationId xmlns:a16="http://schemas.microsoft.com/office/drawing/2014/main" id="{00000000-0008-0000-0000-0000F2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57150</xdr:rowOff>
        </xdr:to>
        <xdr:sp macro="" textlink="">
          <xdr:nvSpPr>
            <xdr:cNvPr id="5619" name="Check Box 4595" hidden="1">
              <a:extLst>
                <a:ext uri="{63B3BB69-23CF-44E3-9099-C40C66FF867C}">
                  <a14:compatExt spid="_x0000_s5619"/>
                </a:ext>
                <a:ext uri="{FF2B5EF4-FFF2-40B4-BE49-F238E27FC236}">
                  <a16:creationId xmlns:a16="http://schemas.microsoft.com/office/drawing/2014/main" id="{00000000-0008-0000-0000-0000F3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57150</xdr:rowOff>
        </xdr:to>
        <xdr:sp macro="" textlink="">
          <xdr:nvSpPr>
            <xdr:cNvPr id="5620" name="Check Box 4596" hidden="1">
              <a:extLst>
                <a:ext uri="{63B3BB69-23CF-44E3-9099-C40C66FF867C}">
                  <a14:compatExt spid="_x0000_s5620"/>
                </a:ext>
                <a:ext uri="{FF2B5EF4-FFF2-40B4-BE49-F238E27FC236}">
                  <a16:creationId xmlns:a16="http://schemas.microsoft.com/office/drawing/2014/main" id="{00000000-0008-0000-0000-0000F4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57150</xdr:rowOff>
        </xdr:to>
        <xdr:sp macro="" textlink="">
          <xdr:nvSpPr>
            <xdr:cNvPr id="5621" name="Check Box 4597" hidden="1">
              <a:extLst>
                <a:ext uri="{63B3BB69-23CF-44E3-9099-C40C66FF867C}">
                  <a14:compatExt spid="_x0000_s5621"/>
                </a:ext>
                <a:ext uri="{FF2B5EF4-FFF2-40B4-BE49-F238E27FC236}">
                  <a16:creationId xmlns:a16="http://schemas.microsoft.com/office/drawing/2014/main" id="{00000000-0008-0000-0000-0000F5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57150</xdr:rowOff>
        </xdr:to>
        <xdr:sp macro="" textlink="">
          <xdr:nvSpPr>
            <xdr:cNvPr id="5622" name="Check Box 4598" hidden="1">
              <a:extLst>
                <a:ext uri="{63B3BB69-23CF-44E3-9099-C40C66FF867C}">
                  <a14:compatExt spid="_x0000_s5622"/>
                </a:ext>
                <a:ext uri="{FF2B5EF4-FFF2-40B4-BE49-F238E27FC236}">
                  <a16:creationId xmlns:a16="http://schemas.microsoft.com/office/drawing/2014/main" id="{00000000-0008-0000-0000-0000F6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57150</xdr:rowOff>
        </xdr:to>
        <xdr:sp macro="" textlink="">
          <xdr:nvSpPr>
            <xdr:cNvPr id="5623" name="Check Box 4599" hidden="1">
              <a:extLst>
                <a:ext uri="{63B3BB69-23CF-44E3-9099-C40C66FF867C}">
                  <a14:compatExt spid="_x0000_s5623"/>
                </a:ext>
                <a:ext uri="{FF2B5EF4-FFF2-40B4-BE49-F238E27FC236}">
                  <a16:creationId xmlns:a16="http://schemas.microsoft.com/office/drawing/2014/main" id="{00000000-0008-0000-0000-0000F7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624" name="Check Box 4600" hidden="1">
              <a:extLst>
                <a:ext uri="{63B3BB69-23CF-44E3-9099-C40C66FF867C}">
                  <a14:compatExt spid="_x0000_s5624"/>
                </a:ext>
                <a:ext uri="{FF2B5EF4-FFF2-40B4-BE49-F238E27FC236}">
                  <a16:creationId xmlns:a16="http://schemas.microsoft.com/office/drawing/2014/main" id="{00000000-0008-0000-0000-0000F8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625" name="Check Box 4601" hidden="1">
              <a:extLst>
                <a:ext uri="{63B3BB69-23CF-44E3-9099-C40C66FF867C}">
                  <a14:compatExt spid="_x0000_s5625"/>
                </a:ext>
                <a:ext uri="{FF2B5EF4-FFF2-40B4-BE49-F238E27FC236}">
                  <a16:creationId xmlns:a16="http://schemas.microsoft.com/office/drawing/2014/main" id="{00000000-0008-0000-0000-0000F9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626" name="Check Box 4602" hidden="1">
              <a:extLst>
                <a:ext uri="{63B3BB69-23CF-44E3-9099-C40C66FF867C}">
                  <a14:compatExt spid="_x0000_s5626"/>
                </a:ext>
                <a:ext uri="{FF2B5EF4-FFF2-40B4-BE49-F238E27FC236}">
                  <a16:creationId xmlns:a16="http://schemas.microsoft.com/office/drawing/2014/main" id="{00000000-0008-0000-0000-0000FA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627" name="Check Box 4603" hidden="1">
              <a:extLst>
                <a:ext uri="{63B3BB69-23CF-44E3-9099-C40C66FF867C}">
                  <a14:compatExt spid="_x0000_s5627"/>
                </a:ext>
                <a:ext uri="{FF2B5EF4-FFF2-40B4-BE49-F238E27FC236}">
                  <a16:creationId xmlns:a16="http://schemas.microsoft.com/office/drawing/2014/main" id="{00000000-0008-0000-0000-0000FB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628" name="Check Box 4604" hidden="1">
              <a:extLst>
                <a:ext uri="{63B3BB69-23CF-44E3-9099-C40C66FF867C}">
                  <a14:compatExt spid="_x0000_s5628"/>
                </a:ext>
                <a:ext uri="{FF2B5EF4-FFF2-40B4-BE49-F238E27FC236}">
                  <a16:creationId xmlns:a16="http://schemas.microsoft.com/office/drawing/2014/main" id="{00000000-0008-0000-0000-0000FC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629" name="Check Box 4605" hidden="1">
              <a:extLst>
                <a:ext uri="{63B3BB69-23CF-44E3-9099-C40C66FF867C}">
                  <a14:compatExt spid="_x0000_s5629"/>
                </a:ext>
                <a:ext uri="{FF2B5EF4-FFF2-40B4-BE49-F238E27FC236}">
                  <a16:creationId xmlns:a16="http://schemas.microsoft.com/office/drawing/2014/main" id="{00000000-0008-0000-0000-0000FD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630" name="Check Box 4606" hidden="1">
              <a:extLst>
                <a:ext uri="{63B3BB69-23CF-44E3-9099-C40C66FF867C}">
                  <a14:compatExt spid="_x0000_s5630"/>
                </a:ext>
                <a:ext uri="{FF2B5EF4-FFF2-40B4-BE49-F238E27FC236}">
                  <a16:creationId xmlns:a16="http://schemas.microsoft.com/office/drawing/2014/main" id="{00000000-0008-0000-0000-0000FE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631" name="Check Box 4607" hidden="1">
              <a:extLst>
                <a:ext uri="{63B3BB69-23CF-44E3-9099-C40C66FF867C}">
                  <a14:compatExt spid="_x0000_s5631"/>
                </a:ext>
                <a:ext uri="{FF2B5EF4-FFF2-40B4-BE49-F238E27FC236}">
                  <a16:creationId xmlns:a16="http://schemas.microsoft.com/office/drawing/2014/main" id="{00000000-0008-0000-0000-0000FF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632" name="Check Box 4608" hidden="1">
              <a:extLst>
                <a:ext uri="{63B3BB69-23CF-44E3-9099-C40C66FF867C}">
                  <a14:compatExt spid="_x0000_s5632"/>
                </a:ext>
                <a:ext uri="{FF2B5EF4-FFF2-40B4-BE49-F238E27FC236}">
                  <a16:creationId xmlns:a16="http://schemas.microsoft.com/office/drawing/2014/main" id="{00000000-0008-0000-0000-000000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633" name="Check Box 4609" hidden="1">
              <a:extLst>
                <a:ext uri="{63B3BB69-23CF-44E3-9099-C40C66FF867C}">
                  <a14:compatExt spid="_x0000_s5633"/>
                </a:ext>
                <a:ext uri="{FF2B5EF4-FFF2-40B4-BE49-F238E27FC236}">
                  <a16:creationId xmlns:a16="http://schemas.microsoft.com/office/drawing/2014/main" id="{00000000-0008-0000-0000-000001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634" name="Check Box 4610" hidden="1">
              <a:extLst>
                <a:ext uri="{63B3BB69-23CF-44E3-9099-C40C66FF867C}">
                  <a14:compatExt spid="_x0000_s5634"/>
                </a:ext>
                <a:ext uri="{FF2B5EF4-FFF2-40B4-BE49-F238E27FC236}">
                  <a16:creationId xmlns:a16="http://schemas.microsoft.com/office/drawing/2014/main" id="{00000000-0008-0000-0000-000002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635" name="Check Box 4611" hidden="1">
              <a:extLst>
                <a:ext uri="{63B3BB69-23CF-44E3-9099-C40C66FF867C}">
                  <a14:compatExt spid="_x0000_s5635"/>
                </a:ext>
                <a:ext uri="{FF2B5EF4-FFF2-40B4-BE49-F238E27FC236}">
                  <a16:creationId xmlns:a16="http://schemas.microsoft.com/office/drawing/2014/main" id="{00000000-0008-0000-0000-000003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636" name="Check Box 4612" hidden="1">
              <a:extLst>
                <a:ext uri="{63B3BB69-23CF-44E3-9099-C40C66FF867C}">
                  <a14:compatExt spid="_x0000_s5636"/>
                </a:ext>
                <a:ext uri="{FF2B5EF4-FFF2-40B4-BE49-F238E27FC236}">
                  <a16:creationId xmlns:a16="http://schemas.microsoft.com/office/drawing/2014/main" id="{00000000-0008-0000-0000-000004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637" name="Check Box 4613" hidden="1">
              <a:extLst>
                <a:ext uri="{63B3BB69-23CF-44E3-9099-C40C66FF867C}">
                  <a14:compatExt spid="_x0000_s5637"/>
                </a:ext>
                <a:ext uri="{FF2B5EF4-FFF2-40B4-BE49-F238E27FC236}">
                  <a16:creationId xmlns:a16="http://schemas.microsoft.com/office/drawing/2014/main" id="{00000000-0008-0000-0000-000005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638" name="Check Box 4614" hidden="1">
              <a:extLst>
                <a:ext uri="{63B3BB69-23CF-44E3-9099-C40C66FF867C}">
                  <a14:compatExt spid="_x0000_s5638"/>
                </a:ext>
                <a:ext uri="{FF2B5EF4-FFF2-40B4-BE49-F238E27FC236}">
                  <a16:creationId xmlns:a16="http://schemas.microsoft.com/office/drawing/2014/main" id="{00000000-0008-0000-0000-000006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639" name="Check Box 4615" hidden="1">
              <a:extLst>
                <a:ext uri="{63B3BB69-23CF-44E3-9099-C40C66FF867C}">
                  <a14:compatExt spid="_x0000_s5639"/>
                </a:ext>
                <a:ext uri="{FF2B5EF4-FFF2-40B4-BE49-F238E27FC236}">
                  <a16:creationId xmlns:a16="http://schemas.microsoft.com/office/drawing/2014/main" id="{00000000-0008-0000-0000-000007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640" name="Check Box 4616" hidden="1">
              <a:extLst>
                <a:ext uri="{63B3BB69-23CF-44E3-9099-C40C66FF867C}">
                  <a14:compatExt spid="_x0000_s5640"/>
                </a:ext>
                <a:ext uri="{FF2B5EF4-FFF2-40B4-BE49-F238E27FC236}">
                  <a16:creationId xmlns:a16="http://schemas.microsoft.com/office/drawing/2014/main" id="{00000000-0008-0000-0000-000008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641" name="Check Box 4617" hidden="1">
              <a:extLst>
                <a:ext uri="{63B3BB69-23CF-44E3-9099-C40C66FF867C}">
                  <a14:compatExt spid="_x0000_s5641"/>
                </a:ext>
                <a:ext uri="{FF2B5EF4-FFF2-40B4-BE49-F238E27FC236}">
                  <a16:creationId xmlns:a16="http://schemas.microsoft.com/office/drawing/2014/main" id="{00000000-0008-0000-0000-000009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642" name="Check Box 4618" hidden="1">
              <a:extLst>
                <a:ext uri="{63B3BB69-23CF-44E3-9099-C40C66FF867C}">
                  <a14:compatExt spid="_x0000_s5642"/>
                </a:ext>
                <a:ext uri="{FF2B5EF4-FFF2-40B4-BE49-F238E27FC236}">
                  <a16:creationId xmlns:a16="http://schemas.microsoft.com/office/drawing/2014/main" id="{00000000-0008-0000-0000-00000A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643" name="Check Box 4619" hidden="1">
              <a:extLst>
                <a:ext uri="{63B3BB69-23CF-44E3-9099-C40C66FF867C}">
                  <a14:compatExt spid="_x0000_s5643"/>
                </a:ext>
                <a:ext uri="{FF2B5EF4-FFF2-40B4-BE49-F238E27FC236}">
                  <a16:creationId xmlns:a16="http://schemas.microsoft.com/office/drawing/2014/main" id="{00000000-0008-0000-0000-00000B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644" name="Check Box 4620" hidden="1">
              <a:extLst>
                <a:ext uri="{63B3BB69-23CF-44E3-9099-C40C66FF867C}">
                  <a14:compatExt spid="_x0000_s5644"/>
                </a:ext>
                <a:ext uri="{FF2B5EF4-FFF2-40B4-BE49-F238E27FC236}">
                  <a16:creationId xmlns:a16="http://schemas.microsoft.com/office/drawing/2014/main" id="{00000000-0008-0000-0000-00000C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645" name="Check Box 4621" hidden="1">
              <a:extLst>
                <a:ext uri="{63B3BB69-23CF-44E3-9099-C40C66FF867C}">
                  <a14:compatExt spid="_x0000_s5645"/>
                </a:ext>
                <a:ext uri="{FF2B5EF4-FFF2-40B4-BE49-F238E27FC236}">
                  <a16:creationId xmlns:a16="http://schemas.microsoft.com/office/drawing/2014/main" id="{00000000-0008-0000-0000-00000D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646" name="Check Box 4622" hidden="1">
              <a:extLst>
                <a:ext uri="{63B3BB69-23CF-44E3-9099-C40C66FF867C}">
                  <a14:compatExt spid="_x0000_s5646"/>
                </a:ext>
                <a:ext uri="{FF2B5EF4-FFF2-40B4-BE49-F238E27FC236}">
                  <a16:creationId xmlns:a16="http://schemas.microsoft.com/office/drawing/2014/main" id="{00000000-0008-0000-0000-00000E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647" name="Check Box 4623" hidden="1">
              <a:extLst>
                <a:ext uri="{63B3BB69-23CF-44E3-9099-C40C66FF867C}">
                  <a14:compatExt spid="_x0000_s5647"/>
                </a:ext>
                <a:ext uri="{FF2B5EF4-FFF2-40B4-BE49-F238E27FC236}">
                  <a16:creationId xmlns:a16="http://schemas.microsoft.com/office/drawing/2014/main" id="{00000000-0008-0000-0000-00000F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648" name="Check Box 4624" hidden="1">
              <a:extLst>
                <a:ext uri="{63B3BB69-23CF-44E3-9099-C40C66FF867C}">
                  <a14:compatExt spid="_x0000_s5648"/>
                </a:ext>
                <a:ext uri="{FF2B5EF4-FFF2-40B4-BE49-F238E27FC236}">
                  <a16:creationId xmlns:a16="http://schemas.microsoft.com/office/drawing/2014/main" id="{00000000-0008-0000-0000-000010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649" name="Check Box 4625" hidden="1">
              <a:extLst>
                <a:ext uri="{63B3BB69-23CF-44E3-9099-C40C66FF867C}">
                  <a14:compatExt spid="_x0000_s5649"/>
                </a:ext>
                <a:ext uri="{FF2B5EF4-FFF2-40B4-BE49-F238E27FC236}">
                  <a16:creationId xmlns:a16="http://schemas.microsoft.com/office/drawing/2014/main" id="{00000000-0008-0000-0000-000011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650" name="Check Box 4626" hidden="1">
              <a:extLst>
                <a:ext uri="{63B3BB69-23CF-44E3-9099-C40C66FF867C}">
                  <a14:compatExt spid="_x0000_s5650"/>
                </a:ext>
                <a:ext uri="{FF2B5EF4-FFF2-40B4-BE49-F238E27FC236}">
                  <a16:creationId xmlns:a16="http://schemas.microsoft.com/office/drawing/2014/main" id="{00000000-0008-0000-0000-000012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651" name="Check Box 4627" hidden="1">
              <a:extLst>
                <a:ext uri="{63B3BB69-23CF-44E3-9099-C40C66FF867C}">
                  <a14:compatExt spid="_x0000_s5651"/>
                </a:ext>
                <a:ext uri="{FF2B5EF4-FFF2-40B4-BE49-F238E27FC236}">
                  <a16:creationId xmlns:a16="http://schemas.microsoft.com/office/drawing/2014/main" id="{00000000-0008-0000-0000-000013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652" name="Check Box 4628" hidden="1">
              <a:extLst>
                <a:ext uri="{63B3BB69-23CF-44E3-9099-C40C66FF867C}">
                  <a14:compatExt spid="_x0000_s5652"/>
                </a:ext>
                <a:ext uri="{FF2B5EF4-FFF2-40B4-BE49-F238E27FC236}">
                  <a16:creationId xmlns:a16="http://schemas.microsoft.com/office/drawing/2014/main" id="{00000000-0008-0000-0000-000014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653" name="Check Box 4629" hidden="1">
              <a:extLst>
                <a:ext uri="{63B3BB69-23CF-44E3-9099-C40C66FF867C}">
                  <a14:compatExt spid="_x0000_s5653"/>
                </a:ext>
                <a:ext uri="{FF2B5EF4-FFF2-40B4-BE49-F238E27FC236}">
                  <a16:creationId xmlns:a16="http://schemas.microsoft.com/office/drawing/2014/main" id="{00000000-0008-0000-0000-000015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654" name="Check Box 4630" hidden="1">
              <a:extLst>
                <a:ext uri="{63B3BB69-23CF-44E3-9099-C40C66FF867C}">
                  <a14:compatExt spid="_x0000_s5654"/>
                </a:ext>
                <a:ext uri="{FF2B5EF4-FFF2-40B4-BE49-F238E27FC236}">
                  <a16:creationId xmlns:a16="http://schemas.microsoft.com/office/drawing/2014/main" id="{00000000-0008-0000-0000-000016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655" name="Check Box 4631" hidden="1">
              <a:extLst>
                <a:ext uri="{63B3BB69-23CF-44E3-9099-C40C66FF867C}">
                  <a14:compatExt spid="_x0000_s5655"/>
                </a:ext>
                <a:ext uri="{FF2B5EF4-FFF2-40B4-BE49-F238E27FC236}">
                  <a16:creationId xmlns:a16="http://schemas.microsoft.com/office/drawing/2014/main" id="{00000000-0008-0000-0000-000017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656" name="Check Box 4632" hidden="1">
              <a:extLst>
                <a:ext uri="{63B3BB69-23CF-44E3-9099-C40C66FF867C}">
                  <a14:compatExt spid="_x0000_s5656"/>
                </a:ext>
                <a:ext uri="{FF2B5EF4-FFF2-40B4-BE49-F238E27FC236}">
                  <a16:creationId xmlns:a16="http://schemas.microsoft.com/office/drawing/2014/main" id="{00000000-0008-0000-0000-000018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657" name="Check Box 4633" hidden="1">
              <a:extLst>
                <a:ext uri="{63B3BB69-23CF-44E3-9099-C40C66FF867C}">
                  <a14:compatExt spid="_x0000_s5657"/>
                </a:ext>
                <a:ext uri="{FF2B5EF4-FFF2-40B4-BE49-F238E27FC236}">
                  <a16:creationId xmlns:a16="http://schemas.microsoft.com/office/drawing/2014/main" id="{00000000-0008-0000-0000-000019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658" name="Check Box 4634" hidden="1">
              <a:extLst>
                <a:ext uri="{63B3BB69-23CF-44E3-9099-C40C66FF867C}">
                  <a14:compatExt spid="_x0000_s5658"/>
                </a:ext>
                <a:ext uri="{FF2B5EF4-FFF2-40B4-BE49-F238E27FC236}">
                  <a16:creationId xmlns:a16="http://schemas.microsoft.com/office/drawing/2014/main" id="{00000000-0008-0000-0000-00001A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659" name="Check Box 4635" hidden="1">
              <a:extLst>
                <a:ext uri="{63B3BB69-23CF-44E3-9099-C40C66FF867C}">
                  <a14:compatExt spid="_x0000_s5659"/>
                </a:ext>
                <a:ext uri="{FF2B5EF4-FFF2-40B4-BE49-F238E27FC236}">
                  <a16:creationId xmlns:a16="http://schemas.microsoft.com/office/drawing/2014/main" id="{00000000-0008-0000-0000-00001B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660" name="Check Box 4636" hidden="1">
              <a:extLst>
                <a:ext uri="{63B3BB69-23CF-44E3-9099-C40C66FF867C}">
                  <a14:compatExt spid="_x0000_s5660"/>
                </a:ext>
                <a:ext uri="{FF2B5EF4-FFF2-40B4-BE49-F238E27FC236}">
                  <a16:creationId xmlns:a16="http://schemas.microsoft.com/office/drawing/2014/main" id="{00000000-0008-0000-0000-00001C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661" name="Check Box 4637" hidden="1">
              <a:extLst>
                <a:ext uri="{63B3BB69-23CF-44E3-9099-C40C66FF867C}">
                  <a14:compatExt spid="_x0000_s5661"/>
                </a:ext>
                <a:ext uri="{FF2B5EF4-FFF2-40B4-BE49-F238E27FC236}">
                  <a16:creationId xmlns:a16="http://schemas.microsoft.com/office/drawing/2014/main" id="{00000000-0008-0000-0000-00001D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662" name="Check Box 4638" hidden="1">
              <a:extLst>
                <a:ext uri="{63B3BB69-23CF-44E3-9099-C40C66FF867C}">
                  <a14:compatExt spid="_x0000_s5662"/>
                </a:ext>
                <a:ext uri="{FF2B5EF4-FFF2-40B4-BE49-F238E27FC236}">
                  <a16:creationId xmlns:a16="http://schemas.microsoft.com/office/drawing/2014/main" id="{00000000-0008-0000-0000-00001E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663" name="Check Box 4639" hidden="1">
              <a:extLst>
                <a:ext uri="{63B3BB69-23CF-44E3-9099-C40C66FF867C}">
                  <a14:compatExt spid="_x0000_s5663"/>
                </a:ext>
                <a:ext uri="{FF2B5EF4-FFF2-40B4-BE49-F238E27FC236}">
                  <a16:creationId xmlns:a16="http://schemas.microsoft.com/office/drawing/2014/main" id="{00000000-0008-0000-0000-00001F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664" name="Check Box 4640" hidden="1">
              <a:extLst>
                <a:ext uri="{63B3BB69-23CF-44E3-9099-C40C66FF867C}">
                  <a14:compatExt spid="_x0000_s5664"/>
                </a:ext>
                <a:ext uri="{FF2B5EF4-FFF2-40B4-BE49-F238E27FC236}">
                  <a16:creationId xmlns:a16="http://schemas.microsoft.com/office/drawing/2014/main" id="{00000000-0008-0000-0000-000020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665" name="Check Box 4641" hidden="1">
              <a:extLst>
                <a:ext uri="{63B3BB69-23CF-44E3-9099-C40C66FF867C}">
                  <a14:compatExt spid="_x0000_s5665"/>
                </a:ext>
                <a:ext uri="{FF2B5EF4-FFF2-40B4-BE49-F238E27FC236}">
                  <a16:creationId xmlns:a16="http://schemas.microsoft.com/office/drawing/2014/main" id="{00000000-0008-0000-0000-000021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666" name="Check Box 4642" hidden="1">
              <a:extLst>
                <a:ext uri="{63B3BB69-23CF-44E3-9099-C40C66FF867C}">
                  <a14:compatExt spid="_x0000_s5666"/>
                </a:ext>
                <a:ext uri="{FF2B5EF4-FFF2-40B4-BE49-F238E27FC236}">
                  <a16:creationId xmlns:a16="http://schemas.microsoft.com/office/drawing/2014/main" id="{00000000-0008-0000-0000-000022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667" name="Check Box 4643" hidden="1">
              <a:extLst>
                <a:ext uri="{63B3BB69-23CF-44E3-9099-C40C66FF867C}">
                  <a14:compatExt spid="_x0000_s5667"/>
                </a:ext>
                <a:ext uri="{FF2B5EF4-FFF2-40B4-BE49-F238E27FC236}">
                  <a16:creationId xmlns:a16="http://schemas.microsoft.com/office/drawing/2014/main" id="{00000000-0008-0000-0000-000023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668" name="Check Box 4644" hidden="1">
              <a:extLst>
                <a:ext uri="{63B3BB69-23CF-44E3-9099-C40C66FF867C}">
                  <a14:compatExt spid="_x0000_s5668"/>
                </a:ext>
                <a:ext uri="{FF2B5EF4-FFF2-40B4-BE49-F238E27FC236}">
                  <a16:creationId xmlns:a16="http://schemas.microsoft.com/office/drawing/2014/main" id="{00000000-0008-0000-0000-000024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669" name="Check Box 4645" hidden="1">
              <a:extLst>
                <a:ext uri="{63B3BB69-23CF-44E3-9099-C40C66FF867C}">
                  <a14:compatExt spid="_x0000_s5669"/>
                </a:ext>
                <a:ext uri="{FF2B5EF4-FFF2-40B4-BE49-F238E27FC236}">
                  <a16:creationId xmlns:a16="http://schemas.microsoft.com/office/drawing/2014/main" id="{00000000-0008-0000-0000-000025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670" name="Check Box 4646" hidden="1">
              <a:extLst>
                <a:ext uri="{63B3BB69-23CF-44E3-9099-C40C66FF867C}">
                  <a14:compatExt spid="_x0000_s5670"/>
                </a:ext>
                <a:ext uri="{FF2B5EF4-FFF2-40B4-BE49-F238E27FC236}">
                  <a16:creationId xmlns:a16="http://schemas.microsoft.com/office/drawing/2014/main" id="{00000000-0008-0000-0000-000026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671" name="Check Box 4647" hidden="1">
              <a:extLst>
                <a:ext uri="{63B3BB69-23CF-44E3-9099-C40C66FF867C}">
                  <a14:compatExt spid="_x0000_s5671"/>
                </a:ext>
                <a:ext uri="{FF2B5EF4-FFF2-40B4-BE49-F238E27FC236}">
                  <a16:creationId xmlns:a16="http://schemas.microsoft.com/office/drawing/2014/main" id="{00000000-0008-0000-0000-000027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672" name="Check Box 4648" hidden="1">
              <a:extLst>
                <a:ext uri="{63B3BB69-23CF-44E3-9099-C40C66FF867C}">
                  <a14:compatExt spid="_x0000_s5672"/>
                </a:ext>
                <a:ext uri="{FF2B5EF4-FFF2-40B4-BE49-F238E27FC236}">
                  <a16:creationId xmlns:a16="http://schemas.microsoft.com/office/drawing/2014/main" id="{00000000-0008-0000-0000-000028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673" name="Check Box 4649" hidden="1">
              <a:extLst>
                <a:ext uri="{63B3BB69-23CF-44E3-9099-C40C66FF867C}">
                  <a14:compatExt spid="_x0000_s5673"/>
                </a:ext>
                <a:ext uri="{FF2B5EF4-FFF2-40B4-BE49-F238E27FC236}">
                  <a16:creationId xmlns:a16="http://schemas.microsoft.com/office/drawing/2014/main" id="{00000000-0008-0000-0000-000029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674" name="Check Box 4650" hidden="1">
              <a:extLst>
                <a:ext uri="{63B3BB69-23CF-44E3-9099-C40C66FF867C}">
                  <a14:compatExt spid="_x0000_s5674"/>
                </a:ext>
                <a:ext uri="{FF2B5EF4-FFF2-40B4-BE49-F238E27FC236}">
                  <a16:creationId xmlns:a16="http://schemas.microsoft.com/office/drawing/2014/main" id="{00000000-0008-0000-0000-00002A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675" name="Check Box 4651" hidden="1">
              <a:extLst>
                <a:ext uri="{63B3BB69-23CF-44E3-9099-C40C66FF867C}">
                  <a14:compatExt spid="_x0000_s5675"/>
                </a:ext>
                <a:ext uri="{FF2B5EF4-FFF2-40B4-BE49-F238E27FC236}">
                  <a16:creationId xmlns:a16="http://schemas.microsoft.com/office/drawing/2014/main" id="{00000000-0008-0000-0000-00002B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676" name="Check Box 4652" hidden="1">
              <a:extLst>
                <a:ext uri="{63B3BB69-23CF-44E3-9099-C40C66FF867C}">
                  <a14:compatExt spid="_x0000_s5676"/>
                </a:ext>
                <a:ext uri="{FF2B5EF4-FFF2-40B4-BE49-F238E27FC236}">
                  <a16:creationId xmlns:a16="http://schemas.microsoft.com/office/drawing/2014/main" id="{00000000-0008-0000-0000-00002C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677" name="Check Box 4653" hidden="1">
              <a:extLst>
                <a:ext uri="{63B3BB69-23CF-44E3-9099-C40C66FF867C}">
                  <a14:compatExt spid="_x0000_s5677"/>
                </a:ext>
                <a:ext uri="{FF2B5EF4-FFF2-40B4-BE49-F238E27FC236}">
                  <a16:creationId xmlns:a16="http://schemas.microsoft.com/office/drawing/2014/main" id="{00000000-0008-0000-0000-00002D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678" name="Check Box 4654" hidden="1">
              <a:extLst>
                <a:ext uri="{63B3BB69-23CF-44E3-9099-C40C66FF867C}">
                  <a14:compatExt spid="_x0000_s5678"/>
                </a:ext>
                <a:ext uri="{FF2B5EF4-FFF2-40B4-BE49-F238E27FC236}">
                  <a16:creationId xmlns:a16="http://schemas.microsoft.com/office/drawing/2014/main" id="{00000000-0008-0000-0000-00002E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679" name="Check Box 4655" hidden="1">
              <a:extLst>
                <a:ext uri="{63B3BB69-23CF-44E3-9099-C40C66FF867C}">
                  <a14:compatExt spid="_x0000_s5679"/>
                </a:ext>
                <a:ext uri="{FF2B5EF4-FFF2-40B4-BE49-F238E27FC236}">
                  <a16:creationId xmlns:a16="http://schemas.microsoft.com/office/drawing/2014/main" id="{00000000-0008-0000-0000-00002F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680" name="Check Box 4656" hidden="1">
              <a:extLst>
                <a:ext uri="{63B3BB69-23CF-44E3-9099-C40C66FF867C}">
                  <a14:compatExt spid="_x0000_s5680"/>
                </a:ext>
                <a:ext uri="{FF2B5EF4-FFF2-40B4-BE49-F238E27FC236}">
                  <a16:creationId xmlns:a16="http://schemas.microsoft.com/office/drawing/2014/main" id="{00000000-0008-0000-0000-000030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681" name="Check Box 4657" hidden="1">
              <a:extLst>
                <a:ext uri="{63B3BB69-23CF-44E3-9099-C40C66FF867C}">
                  <a14:compatExt spid="_x0000_s5681"/>
                </a:ext>
                <a:ext uri="{FF2B5EF4-FFF2-40B4-BE49-F238E27FC236}">
                  <a16:creationId xmlns:a16="http://schemas.microsoft.com/office/drawing/2014/main" id="{00000000-0008-0000-0000-000031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682" name="Check Box 4658" hidden="1">
              <a:extLst>
                <a:ext uri="{63B3BB69-23CF-44E3-9099-C40C66FF867C}">
                  <a14:compatExt spid="_x0000_s5682"/>
                </a:ext>
                <a:ext uri="{FF2B5EF4-FFF2-40B4-BE49-F238E27FC236}">
                  <a16:creationId xmlns:a16="http://schemas.microsoft.com/office/drawing/2014/main" id="{00000000-0008-0000-0000-000032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683" name="Check Box 4659" hidden="1">
              <a:extLst>
                <a:ext uri="{63B3BB69-23CF-44E3-9099-C40C66FF867C}">
                  <a14:compatExt spid="_x0000_s5683"/>
                </a:ext>
                <a:ext uri="{FF2B5EF4-FFF2-40B4-BE49-F238E27FC236}">
                  <a16:creationId xmlns:a16="http://schemas.microsoft.com/office/drawing/2014/main" id="{00000000-0008-0000-0000-000033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684" name="Check Box 4660" hidden="1">
              <a:extLst>
                <a:ext uri="{63B3BB69-23CF-44E3-9099-C40C66FF867C}">
                  <a14:compatExt spid="_x0000_s5684"/>
                </a:ext>
                <a:ext uri="{FF2B5EF4-FFF2-40B4-BE49-F238E27FC236}">
                  <a16:creationId xmlns:a16="http://schemas.microsoft.com/office/drawing/2014/main" id="{00000000-0008-0000-0000-000034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685" name="Check Box 4661" hidden="1">
              <a:extLst>
                <a:ext uri="{63B3BB69-23CF-44E3-9099-C40C66FF867C}">
                  <a14:compatExt spid="_x0000_s5685"/>
                </a:ext>
                <a:ext uri="{FF2B5EF4-FFF2-40B4-BE49-F238E27FC236}">
                  <a16:creationId xmlns:a16="http://schemas.microsoft.com/office/drawing/2014/main" id="{00000000-0008-0000-0000-000035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686" name="Check Box 4662" hidden="1">
              <a:extLst>
                <a:ext uri="{63B3BB69-23CF-44E3-9099-C40C66FF867C}">
                  <a14:compatExt spid="_x0000_s5686"/>
                </a:ext>
                <a:ext uri="{FF2B5EF4-FFF2-40B4-BE49-F238E27FC236}">
                  <a16:creationId xmlns:a16="http://schemas.microsoft.com/office/drawing/2014/main" id="{00000000-0008-0000-0000-000036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687" name="Check Box 4663" hidden="1">
              <a:extLst>
                <a:ext uri="{63B3BB69-23CF-44E3-9099-C40C66FF867C}">
                  <a14:compatExt spid="_x0000_s5687"/>
                </a:ext>
                <a:ext uri="{FF2B5EF4-FFF2-40B4-BE49-F238E27FC236}">
                  <a16:creationId xmlns:a16="http://schemas.microsoft.com/office/drawing/2014/main" id="{00000000-0008-0000-0000-000037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688" name="Check Box 4664" hidden="1">
              <a:extLst>
                <a:ext uri="{63B3BB69-23CF-44E3-9099-C40C66FF867C}">
                  <a14:compatExt spid="_x0000_s5688"/>
                </a:ext>
                <a:ext uri="{FF2B5EF4-FFF2-40B4-BE49-F238E27FC236}">
                  <a16:creationId xmlns:a16="http://schemas.microsoft.com/office/drawing/2014/main" id="{00000000-0008-0000-0000-000038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689" name="Check Box 4665" hidden="1">
              <a:extLst>
                <a:ext uri="{63B3BB69-23CF-44E3-9099-C40C66FF867C}">
                  <a14:compatExt spid="_x0000_s5689"/>
                </a:ext>
                <a:ext uri="{FF2B5EF4-FFF2-40B4-BE49-F238E27FC236}">
                  <a16:creationId xmlns:a16="http://schemas.microsoft.com/office/drawing/2014/main" id="{00000000-0008-0000-0000-000039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690" name="Check Box 4666" hidden="1">
              <a:extLst>
                <a:ext uri="{63B3BB69-23CF-44E3-9099-C40C66FF867C}">
                  <a14:compatExt spid="_x0000_s5690"/>
                </a:ext>
                <a:ext uri="{FF2B5EF4-FFF2-40B4-BE49-F238E27FC236}">
                  <a16:creationId xmlns:a16="http://schemas.microsoft.com/office/drawing/2014/main" id="{00000000-0008-0000-0000-00003A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691" name="Check Box 4667" hidden="1">
              <a:extLst>
                <a:ext uri="{63B3BB69-23CF-44E3-9099-C40C66FF867C}">
                  <a14:compatExt spid="_x0000_s5691"/>
                </a:ext>
                <a:ext uri="{FF2B5EF4-FFF2-40B4-BE49-F238E27FC236}">
                  <a16:creationId xmlns:a16="http://schemas.microsoft.com/office/drawing/2014/main" id="{00000000-0008-0000-0000-00003B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692" name="Check Box 4668" hidden="1">
              <a:extLst>
                <a:ext uri="{63B3BB69-23CF-44E3-9099-C40C66FF867C}">
                  <a14:compatExt spid="_x0000_s5692"/>
                </a:ext>
                <a:ext uri="{FF2B5EF4-FFF2-40B4-BE49-F238E27FC236}">
                  <a16:creationId xmlns:a16="http://schemas.microsoft.com/office/drawing/2014/main" id="{00000000-0008-0000-0000-00003C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693" name="Check Box 4669" hidden="1">
              <a:extLst>
                <a:ext uri="{63B3BB69-23CF-44E3-9099-C40C66FF867C}">
                  <a14:compatExt spid="_x0000_s5693"/>
                </a:ext>
                <a:ext uri="{FF2B5EF4-FFF2-40B4-BE49-F238E27FC236}">
                  <a16:creationId xmlns:a16="http://schemas.microsoft.com/office/drawing/2014/main" id="{00000000-0008-0000-0000-00003D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694" name="Check Box 4670" hidden="1">
              <a:extLst>
                <a:ext uri="{63B3BB69-23CF-44E3-9099-C40C66FF867C}">
                  <a14:compatExt spid="_x0000_s5694"/>
                </a:ext>
                <a:ext uri="{FF2B5EF4-FFF2-40B4-BE49-F238E27FC236}">
                  <a16:creationId xmlns:a16="http://schemas.microsoft.com/office/drawing/2014/main" id="{00000000-0008-0000-0000-00003E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695" name="Check Box 4671" hidden="1">
              <a:extLst>
                <a:ext uri="{63B3BB69-23CF-44E3-9099-C40C66FF867C}">
                  <a14:compatExt spid="_x0000_s5695"/>
                </a:ext>
                <a:ext uri="{FF2B5EF4-FFF2-40B4-BE49-F238E27FC236}">
                  <a16:creationId xmlns:a16="http://schemas.microsoft.com/office/drawing/2014/main" id="{00000000-0008-0000-0000-00003F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696" name="Check Box 4672" hidden="1">
              <a:extLst>
                <a:ext uri="{63B3BB69-23CF-44E3-9099-C40C66FF867C}">
                  <a14:compatExt spid="_x0000_s5696"/>
                </a:ext>
                <a:ext uri="{FF2B5EF4-FFF2-40B4-BE49-F238E27FC236}">
                  <a16:creationId xmlns:a16="http://schemas.microsoft.com/office/drawing/2014/main" id="{00000000-0008-0000-0000-000040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697" name="Check Box 4673" hidden="1">
              <a:extLst>
                <a:ext uri="{63B3BB69-23CF-44E3-9099-C40C66FF867C}">
                  <a14:compatExt spid="_x0000_s5697"/>
                </a:ext>
                <a:ext uri="{FF2B5EF4-FFF2-40B4-BE49-F238E27FC236}">
                  <a16:creationId xmlns:a16="http://schemas.microsoft.com/office/drawing/2014/main" id="{00000000-0008-0000-0000-000041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698" name="Check Box 4674" hidden="1">
              <a:extLst>
                <a:ext uri="{63B3BB69-23CF-44E3-9099-C40C66FF867C}">
                  <a14:compatExt spid="_x0000_s5698"/>
                </a:ext>
                <a:ext uri="{FF2B5EF4-FFF2-40B4-BE49-F238E27FC236}">
                  <a16:creationId xmlns:a16="http://schemas.microsoft.com/office/drawing/2014/main" id="{00000000-0008-0000-0000-000042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699" name="Check Box 4675" hidden="1">
              <a:extLst>
                <a:ext uri="{63B3BB69-23CF-44E3-9099-C40C66FF867C}">
                  <a14:compatExt spid="_x0000_s5699"/>
                </a:ext>
                <a:ext uri="{FF2B5EF4-FFF2-40B4-BE49-F238E27FC236}">
                  <a16:creationId xmlns:a16="http://schemas.microsoft.com/office/drawing/2014/main" id="{00000000-0008-0000-0000-000043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700" name="Check Box 4676" hidden="1">
              <a:extLst>
                <a:ext uri="{63B3BB69-23CF-44E3-9099-C40C66FF867C}">
                  <a14:compatExt spid="_x0000_s5700"/>
                </a:ext>
                <a:ext uri="{FF2B5EF4-FFF2-40B4-BE49-F238E27FC236}">
                  <a16:creationId xmlns:a16="http://schemas.microsoft.com/office/drawing/2014/main" id="{00000000-0008-0000-0000-000044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701" name="Check Box 4677" hidden="1">
              <a:extLst>
                <a:ext uri="{63B3BB69-23CF-44E3-9099-C40C66FF867C}">
                  <a14:compatExt spid="_x0000_s5701"/>
                </a:ext>
                <a:ext uri="{FF2B5EF4-FFF2-40B4-BE49-F238E27FC236}">
                  <a16:creationId xmlns:a16="http://schemas.microsoft.com/office/drawing/2014/main" id="{00000000-0008-0000-0000-000045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702" name="Check Box 4678" hidden="1">
              <a:extLst>
                <a:ext uri="{63B3BB69-23CF-44E3-9099-C40C66FF867C}">
                  <a14:compatExt spid="_x0000_s5702"/>
                </a:ext>
                <a:ext uri="{FF2B5EF4-FFF2-40B4-BE49-F238E27FC236}">
                  <a16:creationId xmlns:a16="http://schemas.microsoft.com/office/drawing/2014/main" id="{00000000-0008-0000-0000-000046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703" name="Check Box 4679" hidden="1">
              <a:extLst>
                <a:ext uri="{63B3BB69-23CF-44E3-9099-C40C66FF867C}">
                  <a14:compatExt spid="_x0000_s5703"/>
                </a:ext>
                <a:ext uri="{FF2B5EF4-FFF2-40B4-BE49-F238E27FC236}">
                  <a16:creationId xmlns:a16="http://schemas.microsoft.com/office/drawing/2014/main" id="{00000000-0008-0000-0000-000047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704" name="Check Box 4680" hidden="1">
              <a:extLst>
                <a:ext uri="{63B3BB69-23CF-44E3-9099-C40C66FF867C}">
                  <a14:compatExt spid="_x0000_s5704"/>
                </a:ext>
                <a:ext uri="{FF2B5EF4-FFF2-40B4-BE49-F238E27FC236}">
                  <a16:creationId xmlns:a16="http://schemas.microsoft.com/office/drawing/2014/main" id="{00000000-0008-0000-0000-000048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705" name="Check Box 4681" hidden="1">
              <a:extLst>
                <a:ext uri="{63B3BB69-23CF-44E3-9099-C40C66FF867C}">
                  <a14:compatExt spid="_x0000_s5705"/>
                </a:ext>
                <a:ext uri="{FF2B5EF4-FFF2-40B4-BE49-F238E27FC236}">
                  <a16:creationId xmlns:a16="http://schemas.microsoft.com/office/drawing/2014/main" id="{00000000-0008-0000-0000-000049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706" name="Check Box 4682" hidden="1">
              <a:extLst>
                <a:ext uri="{63B3BB69-23CF-44E3-9099-C40C66FF867C}">
                  <a14:compatExt spid="_x0000_s5706"/>
                </a:ext>
                <a:ext uri="{FF2B5EF4-FFF2-40B4-BE49-F238E27FC236}">
                  <a16:creationId xmlns:a16="http://schemas.microsoft.com/office/drawing/2014/main" id="{00000000-0008-0000-0000-00004A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707" name="Check Box 4683" hidden="1">
              <a:extLst>
                <a:ext uri="{63B3BB69-23CF-44E3-9099-C40C66FF867C}">
                  <a14:compatExt spid="_x0000_s5707"/>
                </a:ext>
                <a:ext uri="{FF2B5EF4-FFF2-40B4-BE49-F238E27FC236}">
                  <a16:creationId xmlns:a16="http://schemas.microsoft.com/office/drawing/2014/main" id="{00000000-0008-0000-0000-00004B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708" name="Check Box 4684" hidden="1">
              <a:extLst>
                <a:ext uri="{63B3BB69-23CF-44E3-9099-C40C66FF867C}">
                  <a14:compatExt spid="_x0000_s5708"/>
                </a:ext>
                <a:ext uri="{FF2B5EF4-FFF2-40B4-BE49-F238E27FC236}">
                  <a16:creationId xmlns:a16="http://schemas.microsoft.com/office/drawing/2014/main" id="{00000000-0008-0000-0000-00004C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709" name="Check Box 4685" hidden="1">
              <a:extLst>
                <a:ext uri="{63B3BB69-23CF-44E3-9099-C40C66FF867C}">
                  <a14:compatExt spid="_x0000_s5709"/>
                </a:ext>
                <a:ext uri="{FF2B5EF4-FFF2-40B4-BE49-F238E27FC236}">
                  <a16:creationId xmlns:a16="http://schemas.microsoft.com/office/drawing/2014/main" id="{00000000-0008-0000-0000-00004D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710" name="Check Box 4686" hidden="1">
              <a:extLst>
                <a:ext uri="{63B3BB69-23CF-44E3-9099-C40C66FF867C}">
                  <a14:compatExt spid="_x0000_s5710"/>
                </a:ext>
                <a:ext uri="{FF2B5EF4-FFF2-40B4-BE49-F238E27FC236}">
                  <a16:creationId xmlns:a16="http://schemas.microsoft.com/office/drawing/2014/main" id="{00000000-0008-0000-0000-00004E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711" name="Check Box 4687" hidden="1">
              <a:extLst>
                <a:ext uri="{63B3BB69-23CF-44E3-9099-C40C66FF867C}">
                  <a14:compatExt spid="_x0000_s5711"/>
                </a:ext>
                <a:ext uri="{FF2B5EF4-FFF2-40B4-BE49-F238E27FC236}">
                  <a16:creationId xmlns:a16="http://schemas.microsoft.com/office/drawing/2014/main" id="{00000000-0008-0000-0000-00004F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712" name="Check Box 4688" hidden="1">
              <a:extLst>
                <a:ext uri="{63B3BB69-23CF-44E3-9099-C40C66FF867C}">
                  <a14:compatExt spid="_x0000_s5712"/>
                </a:ext>
                <a:ext uri="{FF2B5EF4-FFF2-40B4-BE49-F238E27FC236}">
                  <a16:creationId xmlns:a16="http://schemas.microsoft.com/office/drawing/2014/main" id="{00000000-0008-0000-0000-000050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713" name="Check Box 4689" hidden="1">
              <a:extLst>
                <a:ext uri="{63B3BB69-23CF-44E3-9099-C40C66FF867C}">
                  <a14:compatExt spid="_x0000_s5713"/>
                </a:ext>
                <a:ext uri="{FF2B5EF4-FFF2-40B4-BE49-F238E27FC236}">
                  <a16:creationId xmlns:a16="http://schemas.microsoft.com/office/drawing/2014/main" id="{00000000-0008-0000-0000-000051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714" name="Check Box 4690" hidden="1">
              <a:extLst>
                <a:ext uri="{63B3BB69-23CF-44E3-9099-C40C66FF867C}">
                  <a14:compatExt spid="_x0000_s5714"/>
                </a:ext>
                <a:ext uri="{FF2B5EF4-FFF2-40B4-BE49-F238E27FC236}">
                  <a16:creationId xmlns:a16="http://schemas.microsoft.com/office/drawing/2014/main" id="{00000000-0008-0000-0000-000052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715" name="Check Box 4691" hidden="1">
              <a:extLst>
                <a:ext uri="{63B3BB69-23CF-44E3-9099-C40C66FF867C}">
                  <a14:compatExt spid="_x0000_s5715"/>
                </a:ext>
                <a:ext uri="{FF2B5EF4-FFF2-40B4-BE49-F238E27FC236}">
                  <a16:creationId xmlns:a16="http://schemas.microsoft.com/office/drawing/2014/main" id="{00000000-0008-0000-0000-000053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716" name="Check Box 4692" hidden="1">
              <a:extLst>
                <a:ext uri="{63B3BB69-23CF-44E3-9099-C40C66FF867C}">
                  <a14:compatExt spid="_x0000_s5716"/>
                </a:ext>
                <a:ext uri="{FF2B5EF4-FFF2-40B4-BE49-F238E27FC236}">
                  <a16:creationId xmlns:a16="http://schemas.microsoft.com/office/drawing/2014/main" id="{00000000-0008-0000-0000-000054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717" name="Check Box 4693" hidden="1">
              <a:extLst>
                <a:ext uri="{63B3BB69-23CF-44E3-9099-C40C66FF867C}">
                  <a14:compatExt spid="_x0000_s5717"/>
                </a:ext>
                <a:ext uri="{FF2B5EF4-FFF2-40B4-BE49-F238E27FC236}">
                  <a16:creationId xmlns:a16="http://schemas.microsoft.com/office/drawing/2014/main" id="{00000000-0008-0000-0000-000055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718" name="Check Box 4694" hidden="1">
              <a:extLst>
                <a:ext uri="{63B3BB69-23CF-44E3-9099-C40C66FF867C}">
                  <a14:compatExt spid="_x0000_s5718"/>
                </a:ext>
                <a:ext uri="{FF2B5EF4-FFF2-40B4-BE49-F238E27FC236}">
                  <a16:creationId xmlns:a16="http://schemas.microsoft.com/office/drawing/2014/main" id="{00000000-0008-0000-0000-000056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719" name="Check Box 4695" hidden="1">
              <a:extLst>
                <a:ext uri="{63B3BB69-23CF-44E3-9099-C40C66FF867C}">
                  <a14:compatExt spid="_x0000_s5719"/>
                </a:ext>
                <a:ext uri="{FF2B5EF4-FFF2-40B4-BE49-F238E27FC236}">
                  <a16:creationId xmlns:a16="http://schemas.microsoft.com/office/drawing/2014/main" id="{00000000-0008-0000-0000-000057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720" name="Check Box 4696" hidden="1">
              <a:extLst>
                <a:ext uri="{63B3BB69-23CF-44E3-9099-C40C66FF867C}">
                  <a14:compatExt spid="_x0000_s5720"/>
                </a:ext>
                <a:ext uri="{FF2B5EF4-FFF2-40B4-BE49-F238E27FC236}">
                  <a16:creationId xmlns:a16="http://schemas.microsoft.com/office/drawing/2014/main" id="{00000000-0008-0000-0000-000058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721" name="Check Box 4697" hidden="1">
              <a:extLst>
                <a:ext uri="{63B3BB69-23CF-44E3-9099-C40C66FF867C}">
                  <a14:compatExt spid="_x0000_s5721"/>
                </a:ext>
                <a:ext uri="{FF2B5EF4-FFF2-40B4-BE49-F238E27FC236}">
                  <a16:creationId xmlns:a16="http://schemas.microsoft.com/office/drawing/2014/main" id="{00000000-0008-0000-0000-000059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722" name="Check Box 4698" hidden="1">
              <a:extLst>
                <a:ext uri="{63B3BB69-23CF-44E3-9099-C40C66FF867C}">
                  <a14:compatExt spid="_x0000_s5722"/>
                </a:ext>
                <a:ext uri="{FF2B5EF4-FFF2-40B4-BE49-F238E27FC236}">
                  <a16:creationId xmlns:a16="http://schemas.microsoft.com/office/drawing/2014/main" id="{00000000-0008-0000-0000-00005A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723" name="Check Box 4699" hidden="1">
              <a:extLst>
                <a:ext uri="{63B3BB69-23CF-44E3-9099-C40C66FF867C}">
                  <a14:compatExt spid="_x0000_s5723"/>
                </a:ext>
                <a:ext uri="{FF2B5EF4-FFF2-40B4-BE49-F238E27FC236}">
                  <a16:creationId xmlns:a16="http://schemas.microsoft.com/office/drawing/2014/main" id="{00000000-0008-0000-0000-00005B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724" name="Check Box 4700" hidden="1">
              <a:extLst>
                <a:ext uri="{63B3BB69-23CF-44E3-9099-C40C66FF867C}">
                  <a14:compatExt spid="_x0000_s5724"/>
                </a:ext>
                <a:ext uri="{FF2B5EF4-FFF2-40B4-BE49-F238E27FC236}">
                  <a16:creationId xmlns:a16="http://schemas.microsoft.com/office/drawing/2014/main" id="{00000000-0008-0000-0000-00005C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725" name="Check Box 4701" hidden="1">
              <a:extLst>
                <a:ext uri="{63B3BB69-23CF-44E3-9099-C40C66FF867C}">
                  <a14:compatExt spid="_x0000_s5725"/>
                </a:ext>
                <a:ext uri="{FF2B5EF4-FFF2-40B4-BE49-F238E27FC236}">
                  <a16:creationId xmlns:a16="http://schemas.microsoft.com/office/drawing/2014/main" id="{00000000-0008-0000-0000-00005D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726" name="Check Box 4702" hidden="1">
              <a:extLst>
                <a:ext uri="{63B3BB69-23CF-44E3-9099-C40C66FF867C}">
                  <a14:compatExt spid="_x0000_s5726"/>
                </a:ext>
                <a:ext uri="{FF2B5EF4-FFF2-40B4-BE49-F238E27FC236}">
                  <a16:creationId xmlns:a16="http://schemas.microsoft.com/office/drawing/2014/main" id="{00000000-0008-0000-0000-00005E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727" name="Check Box 4703" hidden="1">
              <a:extLst>
                <a:ext uri="{63B3BB69-23CF-44E3-9099-C40C66FF867C}">
                  <a14:compatExt spid="_x0000_s5727"/>
                </a:ext>
                <a:ext uri="{FF2B5EF4-FFF2-40B4-BE49-F238E27FC236}">
                  <a16:creationId xmlns:a16="http://schemas.microsoft.com/office/drawing/2014/main" id="{00000000-0008-0000-0000-00005F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728" name="Check Box 4704" hidden="1">
              <a:extLst>
                <a:ext uri="{63B3BB69-23CF-44E3-9099-C40C66FF867C}">
                  <a14:compatExt spid="_x0000_s5728"/>
                </a:ext>
                <a:ext uri="{FF2B5EF4-FFF2-40B4-BE49-F238E27FC236}">
                  <a16:creationId xmlns:a16="http://schemas.microsoft.com/office/drawing/2014/main" id="{00000000-0008-0000-0000-000060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729" name="Check Box 4705" hidden="1">
              <a:extLst>
                <a:ext uri="{63B3BB69-23CF-44E3-9099-C40C66FF867C}">
                  <a14:compatExt spid="_x0000_s5729"/>
                </a:ext>
                <a:ext uri="{FF2B5EF4-FFF2-40B4-BE49-F238E27FC236}">
                  <a16:creationId xmlns:a16="http://schemas.microsoft.com/office/drawing/2014/main" id="{00000000-0008-0000-0000-000061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730" name="Check Box 4706" hidden="1">
              <a:extLst>
                <a:ext uri="{63B3BB69-23CF-44E3-9099-C40C66FF867C}">
                  <a14:compatExt spid="_x0000_s5730"/>
                </a:ext>
                <a:ext uri="{FF2B5EF4-FFF2-40B4-BE49-F238E27FC236}">
                  <a16:creationId xmlns:a16="http://schemas.microsoft.com/office/drawing/2014/main" id="{00000000-0008-0000-0000-000062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731" name="Check Box 4707" hidden="1">
              <a:extLst>
                <a:ext uri="{63B3BB69-23CF-44E3-9099-C40C66FF867C}">
                  <a14:compatExt spid="_x0000_s5731"/>
                </a:ext>
                <a:ext uri="{FF2B5EF4-FFF2-40B4-BE49-F238E27FC236}">
                  <a16:creationId xmlns:a16="http://schemas.microsoft.com/office/drawing/2014/main" id="{00000000-0008-0000-0000-000063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732" name="Check Box 4708" hidden="1">
              <a:extLst>
                <a:ext uri="{63B3BB69-23CF-44E3-9099-C40C66FF867C}">
                  <a14:compatExt spid="_x0000_s5732"/>
                </a:ext>
                <a:ext uri="{FF2B5EF4-FFF2-40B4-BE49-F238E27FC236}">
                  <a16:creationId xmlns:a16="http://schemas.microsoft.com/office/drawing/2014/main" id="{00000000-0008-0000-0000-000064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733" name="Check Box 4709" hidden="1">
              <a:extLst>
                <a:ext uri="{63B3BB69-23CF-44E3-9099-C40C66FF867C}">
                  <a14:compatExt spid="_x0000_s5733"/>
                </a:ext>
                <a:ext uri="{FF2B5EF4-FFF2-40B4-BE49-F238E27FC236}">
                  <a16:creationId xmlns:a16="http://schemas.microsoft.com/office/drawing/2014/main" id="{00000000-0008-0000-0000-000065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734" name="Check Box 4710" hidden="1">
              <a:extLst>
                <a:ext uri="{63B3BB69-23CF-44E3-9099-C40C66FF867C}">
                  <a14:compatExt spid="_x0000_s5734"/>
                </a:ext>
                <a:ext uri="{FF2B5EF4-FFF2-40B4-BE49-F238E27FC236}">
                  <a16:creationId xmlns:a16="http://schemas.microsoft.com/office/drawing/2014/main" id="{00000000-0008-0000-0000-000066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735" name="Check Box 4711" hidden="1">
              <a:extLst>
                <a:ext uri="{63B3BB69-23CF-44E3-9099-C40C66FF867C}">
                  <a14:compatExt spid="_x0000_s5735"/>
                </a:ext>
                <a:ext uri="{FF2B5EF4-FFF2-40B4-BE49-F238E27FC236}">
                  <a16:creationId xmlns:a16="http://schemas.microsoft.com/office/drawing/2014/main" id="{00000000-0008-0000-0000-000067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736" name="Check Box 4712" hidden="1">
              <a:extLst>
                <a:ext uri="{63B3BB69-23CF-44E3-9099-C40C66FF867C}">
                  <a14:compatExt spid="_x0000_s5736"/>
                </a:ext>
                <a:ext uri="{FF2B5EF4-FFF2-40B4-BE49-F238E27FC236}">
                  <a16:creationId xmlns:a16="http://schemas.microsoft.com/office/drawing/2014/main" id="{00000000-0008-0000-0000-000068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737" name="Check Box 4713" hidden="1">
              <a:extLst>
                <a:ext uri="{63B3BB69-23CF-44E3-9099-C40C66FF867C}">
                  <a14:compatExt spid="_x0000_s5737"/>
                </a:ext>
                <a:ext uri="{FF2B5EF4-FFF2-40B4-BE49-F238E27FC236}">
                  <a16:creationId xmlns:a16="http://schemas.microsoft.com/office/drawing/2014/main" id="{00000000-0008-0000-0000-000069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738" name="Check Box 4714" hidden="1">
              <a:extLst>
                <a:ext uri="{63B3BB69-23CF-44E3-9099-C40C66FF867C}">
                  <a14:compatExt spid="_x0000_s5738"/>
                </a:ext>
                <a:ext uri="{FF2B5EF4-FFF2-40B4-BE49-F238E27FC236}">
                  <a16:creationId xmlns:a16="http://schemas.microsoft.com/office/drawing/2014/main" id="{00000000-0008-0000-0000-00006A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739" name="Check Box 4715" hidden="1">
              <a:extLst>
                <a:ext uri="{63B3BB69-23CF-44E3-9099-C40C66FF867C}">
                  <a14:compatExt spid="_x0000_s5739"/>
                </a:ext>
                <a:ext uri="{FF2B5EF4-FFF2-40B4-BE49-F238E27FC236}">
                  <a16:creationId xmlns:a16="http://schemas.microsoft.com/office/drawing/2014/main" id="{00000000-0008-0000-0000-00006B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740" name="Check Box 4716" hidden="1">
              <a:extLst>
                <a:ext uri="{63B3BB69-23CF-44E3-9099-C40C66FF867C}">
                  <a14:compatExt spid="_x0000_s5740"/>
                </a:ext>
                <a:ext uri="{FF2B5EF4-FFF2-40B4-BE49-F238E27FC236}">
                  <a16:creationId xmlns:a16="http://schemas.microsoft.com/office/drawing/2014/main" id="{00000000-0008-0000-0000-00006C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741" name="Check Box 4717" hidden="1">
              <a:extLst>
                <a:ext uri="{63B3BB69-23CF-44E3-9099-C40C66FF867C}">
                  <a14:compatExt spid="_x0000_s5741"/>
                </a:ext>
                <a:ext uri="{FF2B5EF4-FFF2-40B4-BE49-F238E27FC236}">
                  <a16:creationId xmlns:a16="http://schemas.microsoft.com/office/drawing/2014/main" id="{00000000-0008-0000-0000-00006D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742" name="Check Box 4718" hidden="1">
              <a:extLst>
                <a:ext uri="{63B3BB69-23CF-44E3-9099-C40C66FF867C}">
                  <a14:compatExt spid="_x0000_s5742"/>
                </a:ext>
                <a:ext uri="{FF2B5EF4-FFF2-40B4-BE49-F238E27FC236}">
                  <a16:creationId xmlns:a16="http://schemas.microsoft.com/office/drawing/2014/main" id="{00000000-0008-0000-0000-00006E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743" name="Check Box 4719" hidden="1">
              <a:extLst>
                <a:ext uri="{63B3BB69-23CF-44E3-9099-C40C66FF867C}">
                  <a14:compatExt spid="_x0000_s5743"/>
                </a:ext>
                <a:ext uri="{FF2B5EF4-FFF2-40B4-BE49-F238E27FC236}">
                  <a16:creationId xmlns:a16="http://schemas.microsoft.com/office/drawing/2014/main" id="{00000000-0008-0000-0000-00006F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744" name="Check Box 4720" hidden="1">
              <a:extLst>
                <a:ext uri="{63B3BB69-23CF-44E3-9099-C40C66FF867C}">
                  <a14:compatExt spid="_x0000_s5744"/>
                </a:ext>
                <a:ext uri="{FF2B5EF4-FFF2-40B4-BE49-F238E27FC236}">
                  <a16:creationId xmlns:a16="http://schemas.microsoft.com/office/drawing/2014/main" id="{00000000-0008-0000-0000-000070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745" name="Check Box 4721" hidden="1">
              <a:extLst>
                <a:ext uri="{63B3BB69-23CF-44E3-9099-C40C66FF867C}">
                  <a14:compatExt spid="_x0000_s5745"/>
                </a:ext>
                <a:ext uri="{FF2B5EF4-FFF2-40B4-BE49-F238E27FC236}">
                  <a16:creationId xmlns:a16="http://schemas.microsoft.com/office/drawing/2014/main" id="{00000000-0008-0000-0000-000071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746" name="Check Box 4722" hidden="1">
              <a:extLst>
                <a:ext uri="{63B3BB69-23CF-44E3-9099-C40C66FF867C}">
                  <a14:compatExt spid="_x0000_s5746"/>
                </a:ext>
                <a:ext uri="{FF2B5EF4-FFF2-40B4-BE49-F238E27FC236}">
                  <a16:creationId xmlns:a16="http://schemas.microsoft.com/office/drawing/2014/main" id="{00000000-0008-0000-0000-000072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747" name="Check Box 4723" hidden="1">
              <a:extLst>
                <a:ext uri="{63B3BB69-23CF-44E3-9099-C40C66FF867C}">
                  <a14:compatExt spid="_x0000_s5747"/>
                </a:ext>
                <a:ext uri="{FF2B5EF4-FFF2-40B4-BE49-F238E27FC236}">
                  <a16:creationId xmlns:a16="http://schemas.microsoft.com/office/drawing/2014/main" id="{00000000-0008-0000-0000-000073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748" name="Check Box 4724" hidden="1">
              <a:extLst>
                <a:ext uri="{63B3BB69-23CF-44E3-9099-C40C66FF867C}">
                  <a14:compatExt spid="_x0000_s5748"/>
                </a:ext>
                <a:ext uri="{FF2B5EF4-FFF2-40B4-BE49-F238E27FC236}">
                  <a16:creationId xmlns:a16="http://schemas.microsoft.com/office/drawing/2014/main" id="{00000000-0008-0000-0000-000074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749" name="Check Box 4725" hidden="1">
              <a:extLst>
                <a:ext uri="{63B3BB69-23CF-44E3-9099-C40C66FF867C}">
                  <a14:compatExt spid="_x0000_s5749"/>
                </a:ext>
                <a:ext uri="{FF2B5EF4-FFF2-40B4-BE49-F238E27FC236}">
                  <a16:creationId xmlns:a16="http://schemas.microsoft.com/office/drawing/2014/main" id="{00000000-0008-0000-0000-000075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750" name="Check Box 4726" hidden="1">
              <a:extLst>
                <a:ext uri="{63B3BB69-23CF-44E3-9099-C40C66FF867C}">
                  <a14:compatExt spid="_x0000_s5750"/>
                </a:ext>
                <a:ext uri="{FF2B5EF4-FFF2-40B4-BE49-F238E27FC236}">
                  <a16:creationId xmlns:a16="http://schemas.microsoft.com/office/drawing/2014/main" id="{00000000-0008-0000-0000-000076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751" name="Check Box 4727" hidden="1">
              <a:extLst>
                <a:ext uri="{63B3BB69-23CF-44E3-9099-C40C66FF867C}">
                  <a14:compatExt spid="_x0000_s5751"/>
                </a:ext>
                <a:ext uri="{FF2B5EF4-FFF2-40B4-BE49-F238E27FC236}">
                  <a16:creationId xmlns:a16="http://schemas.microsoft.com/office/drawing/2014/main" id="{00000000-0008-0000-0000-000077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752" name="Check Box 4728" hidden="1">
              <a:extLst>
                <a:ext uri="{63B3BB69-23CF-44E3-9099-C40C66FF867C}">
                  <a14:compatExt spid="_x0000_s5752"/>
                </a:ext>
                <a:ext uri="{FF2B5EF4-FFF2-40B4-BE49-F238E27FC236}">
                  <a16:creationId xmlns:a16="http://schemas.microsoft.com/office/drawing/2014/main" id="{00000000-0008-0000-0000-000078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753" name="Check Box 4729" hidden="1">
              <a:extLst>
                <a:ext uri="{63B3BB69-23CF-44E3-9099-C40C66FF867C}">
                  <a14:compatExt spid="_x0000_s5753"/>
                </a:ext>
                <a:ext uri="{FF2B5EF4-FFF2-40B4-BE49-F238E27FC236}">
                  <a16:creationId xmlns:a16="http://schemas.microsoft.com/office/drawing/2014/main" id="{00000000-0008-0000-0000-000079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754" name="Check Box 4730" hidden="1">
              <a:extLst>
                <a:ext uri="{63B3BB69-23CF-44E3-9099-C40C66FF867C}">
                  <a14:compatExt spid="_x0000_s5754"/>
                </a:ext>
                <a:ext uri="{FF2B5EF4-FFF2-40B4-BE49-F238E27FC236}">
                  <a16:creationId xmlns:a16="http://schemas.microsoft.com/office/drawing/2014/main" id="{00000000-0008-0000-0000-00007A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755" name="Check Box 4731" hidden="1">
              <a:extLst>
                <a:ext uri="{63B3BB69-23CF-44E3-9099-C40C66FF867C}">
                  <a14:compatExt spid="_x0000_s5755"/>
                </a:ext>
                <a:ext uri="{FF2B5EF4-FFF2-40B4-BE49-F238E27FC236}">
                  <a16:creationId xmlns:a16="http://schemas.microsoft.com/office/drawing/2014/main" id="{00000000-0008-0000-0000-00007B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756" name="Check Box 4732" hidden="1">
              <a:extLst>
                <a:ext uri="{63B3BB69-23CF-44E3-9099-C40C66FF867C}">
                  <a14:compatExt spid="_x0000_s5756"/>
                </a:ext>
                <a:ext uri="{FF2B5EF4-FFF2-40B4-BE49-F238E27FC236}">
                  <a16:creationId xmlns:a16="http://schemas.microsoft.com/office/drawing/2014/main" id="{00000000-0008-0000-0000-00007C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757" name="Check Box 4733" hidden="1">
              <a:extLst>
                <a:ext uri="{63B3BB69-23CF-44E3-9099-C40C66FF867C}">
                  <a14:compatExt spid="_x0000_s5757"/>
                </a:ext>
                <a:ext uri="{FF2B5EF4-FFF2-40B4-BE49-F238E27FC236}">
                  <a16:creationId xmlns:a16="http://schemas.microsoft.com/office/drawing/2014/main" id="{00000000-0008-0000-0000-00007D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758" name="Check Box 4734" hidden="1">
              <a:extLst>
                <a:ext uri="{63B3BB69-23CF-44E3-9099-C40C66FF867C}">
                  <a14:compatExt spid="_x0000_s5758"/>
                </a:ext>
                <a:ext uri="{FF2B5EF4-FFF2-40B4-BE49-F238E27FC236}">
                  <a16:creationId xmlns:a16="http://schemas.microsoft.com/office/drawing/2014/main" id="{00000000-0008-0000-0000-00007E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759" name="Check Box 4735" hidden="1">
              <a:extLst>
                <a:ext uri="{63B3BB69-23CF-44E3-9099-C40C66FF867C}">
                  <a14:compatExt spid="_x0000_s5759"/>
                </a:ext>
                <a:ext uri="{FF2B5EF4-FFF2-40B4-BE49-F238E27FC236}">
                  <a16:creationId xmlns:a16="http://schemas.microsoft.com/office/drawing/2014/main" id="{00000000-0008-0000-0000-00007F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760" name="Check Box 4736" hidden="1">
              <a:extLst>
                <a:ext uri="{63B3BB69-23CF-44E3-9099-C40C66FF867C}">
                  <a14:compatExt spid="_x0000_s5760"/>
                </a:ext>
                <a:ext uri="{FF2B5EF4-FFF2-40B4-BE49-F238E27FC236}">
                  <a16:creationId xmlns:a16="http://schemas.microsoft.com/office/drawing/2014/main" id="{00000000-0008-0000-0000-000080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761" name="Check Box 4737" hidden="1">
              <a:extLst>
                <a:ext uri="{63B3BB69-23CF-44E3-9099-C40C66FF867C}">
                  <a14:compatExt spid="_x0000_s5761"/>
                </a:ext>
                <a:ext uri="{FF2B5EF4-FFF2-40B4-BE49-F238E27FC236}">
                  <a16:creationId xmlns:a16="http://schemas.microsoft.com/office/drawing/2014/main" id="{00000000-0008-0000-0000-000081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762" name="Check Box 4738" hidden="1">
              <a:extLst>
                <a:ext uri="{63B3BB69-23CF-44E3-9099-C40C66FF867C}">
                  <a14:compatExt spid="_x0000_s5762"/>
                </a:ext>
                <a:ext uri="{FF2B5EF4-FFF2-40B4-BE49-F238E27FC236}">
                  <a16:creationId xmlns:a16="http://schemas.microsoft.com/office/drawing/2014/main" id="{00000000-0008-0000-0000-000082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763" name="Check Box 4739" hidden="1">
              <a:extLst>
                <a:ext uri="{63B3BB69-23CF-44E3-9099-C40C66FF867C}">
                  <a14:compatExt spid="_x0000_s5763"/>
                </a:ext>
                <a:ext uri="{FF2B5EF4-FFF2-40B4-BE49-F238E27FC236}">
                  <a16:creationId xmlns:a16="http://schemas.microsoft.com/office/drawing/2014/main" id="{00000000-0008-0000-0000-000083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764" name="Check Box 4740" hidden="1">
              <a:extLst>
                <a:ext uri="{63B3BB69-23CF-44E3-9099-C40C66FF867C}">
                  <a14:compatExt spid="_x0000_s5764"/>
                </a:ext>
                <a:ext uri="{FF2B5EF4-FFF2-40B4-BE49-F238E27FC236}">
                  <a16:creationId xmlns:a16="http://schemas.microsoft.com/office/drawing/2014/main" id="{00000000-0008-0000-0000-000084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765" name="Check Box 4741" hidden="1">
              <a:extLst>
                <a:ext uri="{63B3BB69-23CF-44E3-9099-C40C66FF867C}">
                  <a14:compatExt spid="_x0000_s5765"/>
                </a:ext>
                <a:ext uri="{FF2B5EF4-FFF2-40B4-BE49-F238E27FC236}">
                  <a16:creationId xmlns:a16="http://schemas.microsoft.com/office/drawing/2014/main" id="{00000000-0008-0000-0000-000085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766" name="Check Box 4742" hidden="1">
              <a:extLst>
                <a:ext uri="{63B3BB69-23CF-44E3-9099-C40C66FF867C}">
                  <a14:compatExt spid="_x0000_s5766"/>
                </a:ext>
                <a:ext uri="{FF2B5EF4-FFF2-40B4-BE49-F238E27FC236}">
                  <a16:creationId xmlns:a16="http://schemas.microsoft.com/office/drawing/2014/main" id="{00000000-0008-0000-0000-000086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767" name="Check Box 4743" hidden="1">
              <a:extLst>
                <a:ext uri="{63B3BB69-23CF-44E3-9099-C40C66FF867C}">
                  <a14:compatExt spid="_x0000_s5767"/>
                </a:ext>
                <a:ext uri="{FF2B5EF4-FFF2-40B4-BE49-F238E27FC236}">
                  <a16:creationId xmlns:a16="http://schemas.microsoft.com/office/drawing/2014/main" id="{00000000-0008-0000-0000-000087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768" name="Check Box 4744" hidden="1">
              <a:extLst>
                <a:ext uri="{63B3BB69-23CF-44E3-9099-C40C66FF867C}">
                  <a14:compatExt spid="_x0000_s5768"/>
                </a:ext>
                <a:ext uri="{FF2B5EF4-FFF2-40B4-BE49-F238E27FC236}">
                  <a16:creationId xmlns:a16="http://schemas.microsoft.com/office/drawing/2014/main" id="{00000000-0008-0000-0000-000088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769" name="Check Box 4745" hidden="1">
              <a:extLst>
                <a:ext uri="{63B3BB69-23CF-44E3-9099-C40C66FF867C}">
                  <a14:compatExt spid="_x0000_s5769"/>
                </a:ext>
                <a:ext uri="{FF2B5EF4-FFF2-40B4-BE49-F238E27FC236}">
                  <a16:creationId xmlns:a16="http://schemas.microsoft.com/office/drawing/2014/main" id="{00000000-0008-0000-0000-000089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770" name="Check Box 4746" hidden="1">
              <a:extLst>
                <a:ext uri="{63B3BB69-23CF-44E3-9099-C40C66FF867C}">
                  <a14:compatExt spid="_x0000_s5770"/>
                </a:ext>
                <a:ext uri="{FF2B5EF4-FFF2-40B4-BE49-F238E27FC236}">
                  <a16:creationId xmlns:a16="http://schemas.microsoft.com/office/drawing/2014/main" id="{00000000-0008-0000-0000-00008A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771" name="Check Box 4747" hidden="1">
              <a:extLst>
                <a:ext uri="{63B3BB69-23CF-44E3-9099-C40C66FF867C}">
                  <a14:compatExt spid="_x0000_s5771"/>
                </a:ext>
                <a:ext uri="{FF2B5EF4-FFF2-40B4-BE49-F238E27FC236}">
                  <a16:creationId xmlns:a16="http://schemas.microsoft.com/office/drawing/2014/main" id="{00000000-0008-0000-0000-00008B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772" name="Check Box 4748" hidden="1">
              <a:extLst>
                <a:ext uri="{63B3BB69-23CF-44E3-9099-C40C66FF867C}">
                  <a14:compatExt spid="_x0000_s5772"/>
                </a:ext>
                <a:ext uri="{FF2B5EF4-FFF2-40B4-BE49-F238E27FC236}">
                  <a16:creationId xmlns:a16="http://schemas.microsoft.com/office/drawing/2014/main" id="{00000000-0008-0000-0000-00008C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773" name="Check Box 4749" hidden="1">
              <a:extLst>
                <a:ext uri="{63B3BB69-23CF-44E3-9099-C40C66FF867C}">
                  <a14:compatExt spid="_x0000_s5773"/>
                </a:ext>
                <a:ext uri="{FF2B5EF4-FFF2-40B4-BE49-F238E27FC236}">
                  <a16:creationId xmlns:a16="http://schemas.microsoft.com/office/drawing/2014/main" id="{00000000-0008-0000-0000-00008D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774" name="Check Box 4750" hidden="1">
              <a:extLst>
                <a:ext uri="{63B3BB69-23CF-44E3-9099-C40C66FF867C}">
                  <a14:compatExt spid="_x0000_s5774"/>
                </a:ext>
                <a:ext uri="{FF2B5EF4-FFF2-40B4-BE49-F238E27FC236}">
                  <a16:creationId xmlns:a16="http://schemas.microsoft.com/office/drawing/2014/main" id="{00000000-0008-0000-0000-00008E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775" name="Check Box 4751" hidden="1">
              <a:extLst>
                <a:ext uri="{63B3BB69-23CF-44E3-9099-C40C66FF867C}">
                  <a14:compatExt spid="_x0000_s5775"/>
                </a:ext>
                <a:ext uri="{FF2B5EF4-FFF2-40B4-BE49-F238E27FC236}">
                  <a16:creationId xmlns:a16="http://schemas.microsoft.com/office/drawing/2014/main" id="{00000000-0008-0000-0000-00008F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776" name="Check Box 4752" hidden="1">
              <a:extLst>
                <a:ext uri="{63B3BB69-23CF-44E3-9099-C40C66FF867C}">
                  <a14:compatExt spid="_x0000_s5776"/>
                </a:ext>
                <a:ext uri="{FF2B5EF4-FFF2-40B4-BE49-F238E27FC236}">
                  <a16:creationId xmlns:a16="http://schemas.microsoft.com/office/drawing/2014/main" id="{00000000-0008-0000-0000-000090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777" name="Check Box 4753" hidden="1">
              <a:extLst>
                <a:ext uri="{63B3BB69-23CF-44E3-9099-C40C66FF867C}">
                  <a14:compatExt spid="_x0000_s5777"/>
                </a:ext>
                <a:ext uri="{FF2B5EF4-FFF2-40B4-BE49-F238E27FC236}">
                  <a16:creationId xmlns:a16="http://schemas.microsoft.com/office/drawing/2014/main" id="{00000000-0008-0000-0000-000091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778" name="Check Box 4754" hidden="1">
              <a:extLst>
                <a:ext uri="{63B3BB69-23CF-44E3-9099-C40C66FF867C}">
                  <a14:compatExt spid="_x0000_s5778"/>
                </a:ext>
                <a:ext uri="{FF2B5EF4-FFF2-40B4-BE49-F238E27FC236}">
                  <a16:creationId xmlns:a16="http://schemas.microsoft.com/office/drawing/2014/main" id="{00000000-0008-0000-0000-000092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779" name="Check Box 4755" hidden="1">
              <a:extLst>
                <a:ext uri="{63B3BB69-23CF-44E3-9099-C40C66FF867C}">
                  <a14:compatExt spid="_x0000_s5779"/>
                </a:ext>
                <a:ext uri="{FF2B5EF4-FFF2-40B4-BE49-F238E27FC236}">
                  <a16:creationId xmlns:a16="http://schemas.microsoft.com/office/drawing/2014/main" id="{00000000-0008-0000-0000-000093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780" name="Check Box 4756" hidden="1">
              <a:extLst>
                <a:ext uri="{63B3BB69-23CF-44E3-9099-C40C66FF867C}">
                  <a14:compatExt spid="_x0000_s5780"/>
                </a:ext>
                <a:ext uri="{FF2B5EF4-FFF2-40B4-BE49-F238E27FC236}">
                  <a16:creationId xmlns:a16="http://schemas.microsoft.com/office/drawing/2014/main" id="{00000000-0008-0000-0000-000094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781" name="Check Box 4757" hidden="1">
              <a:extLst>
                <a:ext uri="{63B3BB69-23CF-44E3-9099-C40C66FF867C}">
                  <a14:compatExt spid="_x0000_s5781"/>
                </a:ext>
                <a:ext uri="{FF2B5EF4-FFF2-40B4-BE49-F238E27FC236}">
                  <a16:creationId xmlns:a16="http://schemas.microsoft.com/office/drawing/2014/main" id="{00000000-0008-0000-0000-000095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782" name="Check Box 4758" hidden="1">
              <a:extLst>
                <a:ext uri="{63B3BB69-23CF-44E3-9099-C40C66FF867C}">
                  <a14:compatExt spid="_x0000_s5782"/>
                </a:ext>
                <a:ext uri="{FF2B5EF4-FFF2-40B4-BE49-F238E27FC236}">
                  <a16:creationId xmlns:a16="http://schemas.microsoft.com/office/drawing/2014/main" id="{00000000-0008-0000-0000-000096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783" name="Check Box 4759" hidden="1">
              <a:extLst>
                <a:ext uri="{63B3BB69-23CF-44E3-9099-C40C66FF867C}">
                  <a14:compatExt spid="_x0000_s5783"/>
                </a:ext>
                <a:ext uri="{FF2B5EF4-FFF2-40B4-BE49-F238E27FC236}">
                  <a16:creationId xmlns:a16="http://schemas.microsoft.com/office/drawing/2014/main" id="{00000000-0008-0000-0000-000097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784" name="Check Box 4760" hidden="1">
              <a:extLst>
                <a:ext uri="{63B3BB69-23CF-44E3-9099-C40C66FF867C}">
                  <a14:compatExt spid="_x0000_s5784"/>
                </a:ext>
                <a:ext uri="{FF2B5EF4-FFF2-40B4-BE49-F238E27FC236}">
                  <a16:creationId xmlns:a16="http://schemas.microsoft.com/office/drawing/2014/main" id="{00000000-0008-0000-0000-000098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785" name="Check Box 4761" hidden="1">
              <a:extLst>
                <a:ext uri="{63B3BB69-23CF-44E3-9099-C40C66FF867C}">
                  <a14:compatExt spid="_x0000_s5785"/>
                </a:ext>
                <a:ext uri="{FF2B5EF4-FFF2-40B4-BE49-F238E27FC236}">
                  <a16:creationId xmlns:a16="http://schemas.microsoft.com/office/drawing/2014/main" id="{00000000-0008-0000-0000-000099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786" name="Check Box 4762" hidden="1">
              <a:extLst>
                <a:ext uri="{63B3BB69-23CF-44E3-9099-C40C66FF867C}">
                  <a14:compatExt spid="_x0000_s5786"/>
                </a:ext>
                <a:ext uri="{FF2B5EF4-FFF2-40B4-BE49-F238E27FC236}">
                  <a16:creationId xmlns:a16="http://schemas.microsoft.com/office/drawing/2014/main" id="{00000000-0008-0000-0000-00009A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787" name="Check Box 4763" hidden="1">
              <a:extLst>
                <a:ext uri="{63B3BB69-23CF-44E3-9099-C40C66FF867C}">
                  <a14:compatExt spid="_x0000_s5787"/>
                </a:ext>
                <a:ext uri="{FF2B5EF4-FFF2-40B4-BE49-F238E27FC236}">
                  <a16:creationId xmlns:a16="http://schemas.microsoft.com/office/drawing/2014/main" id="{00000000-0008-0000-0000-00009B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788" name="Check Box 4764" hidden="1">
              <a:extLst>
                <a:ext uri="{63B3BB69-23CF-44E3-9099-C40C66FF867C}">
                  <a14:compatExt spid="_x0000_s5788"/>
                </a:ext>
                <a:ext uri="{FF2B5EF4-FFF2-40B4-BE49-F238E27FC236}">
                  <a16:creationId xmlns:a16="http://schemas.microsoft.com/office/drawing/2014/main" id="{00000000-0008-0000-0000-00009C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789" name="Check Box 4765" hidden="1">
              <a:extLst>
                <a:ext uri="{63B3BB69-23CF-44E3-9099-C40C66FF867C}">
                  <a14:compatExt spid="_x0000_s5789"/>
                </a:ext>
                <a:ext uri="{FF2B5EF4-FFF2-40B4-BE49-F238E27FC236}">
                  <a16:creationId xmlns:a16="http://schemas.microsoft.com/office/drawing/2014/main" id="{00000000-0008-0000-0000-00009D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790" name="Check Box 4766" hidden="1">
              <a:extLst>
                <a:ext uri="{63B3BB69-23CF-44E3-9099-C40C66FF867C}">
                  <a14:compatExt spid="_x0000_s5790"/>
                </a:ext>
                <a:ext uri="{FF2B5EF4-FFF2-40B4-BE49-F238E27FC236}">
                  <a16:creationId xmlns:a16="http://schemas.microsoft.com/office/drawing/2014/main" id="{00000000-0008-0000-0000-00009E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791" name="Check Box 4767" hidden="1">
              <a:extLst>
                <a:ext uri="{63B3BB69-23CF-44E3-9099-C40C66FF867C}">
                  <a14:compatExt spid="_x0000_s5791"/>
                </a:ext>
                <a:ext uri="{FF2B5EF4-FFF2-40B4-BE49-F238E27FC236}">
                  <a16:creationId xmlns:a16="http://schemas.microsoft.com/office/drawing/2014/main" id="{00000000-0008-0000-0000-00009F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792" name="Check Box 4768" hidden="1">
              <a:extLst>
                <a:ext uri="{63B3BB69-23CF-44E3-9099-C40C66FF867C}">
                  <a14:compatExt spid="_x0000_s5792"/>
                </a:ext>
                <a:ext uri="{FF2B5EF4-FFF2-40B4-BE49-F238E27FC236}">
                  <a16:creationId xmlns:a16="http://schemas.microsoft.com/office/drawing/2014/main" id="{00000000-0008-0000-0000-0000A0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793" name="Check Box 4769" hidden="1">
              <a:extLst>
                <a:ext uri="{63B3BB69-23CF-44E3-9099-C40C66FF867C}">
                  <a14:compatExt spid="_x0000_s5793"/>
                </a:ext>
                <a:ext uri="{FF2B5EF4-FFF2-40B4-BE49-F238E27FC236}">
                  <a16:creationId xmlns:a16="http://schemas.microsoft.com/office/drawing/2014/main" id="{00000000-0008-0000-0000-0000A1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794" name="Check Box 4770" hidden="1">
              <a:extLst>
                <a:ext uri="{63B3BB69-23CF-44E3-9099-C40C66FF867C}">
                  <a14:compatExt spid="_x0000_s5794"/>
                </a:ext>
                <a:ext uri="{FF2B5EF4-FFF2-40B4-BE49-F238E27FC236}">
                  <a16:creationId xmlns:a16="http://schemas.microsoft.com/office/drawing/2014/main" id="{00000000-0008-0000-0000-0000A2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795" name="Check Box 4771" hidden="1">
              <a:extLst>
                <a:ext uri="{63B3BB69-23CF-44E3-9099-C40C66FF867C}">
                  <a14:compatExt spid="_x0000_s5795"/>
                </a:ext>
                <a:ext uri="{FF2B5EF4-FFF2-40B4-BE49-F238E27FC236}">
                  <a16:creationId xmlns:a16="http://schemas.microsoft.com/office/drawing/2014/main" id="{00000000-0008-0000-0000-0000A3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796" name="Check Box 4772" hidden="1">
              <a:extLst>
                <a:ext uri="{63B3BB69-23CF-44E3-9099-C40C66FF867C}">
                  <a14:compatExt spid="_x0000_s5796"/>
                </a:ext>
                <a:ext uri="{FF2B5EF4-FFF2-40B4-BE49-F238E27FC236}">
                  <a16:creationId xmlns:a16="http://schemas.microsoft.com/office/drawing/2014/main" id="{00000000-0008-0000-0000-0000A4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797" name="Check Box 4773" hidden="1">
              <a:extLst>
                <a:ext uri="{63B3BB69-23CF-44E3-9099-C40C66FF867C}">
                  <a14:compatExt spid="_x0000_s5797"/>
                </a:ext>
                <a:ext uri="{FF2B5EF4-FFF2-40B4-BE49-F238E27FC236}">
                  <a16:creationId xmlns:a16="http://schemas.microsoft.com/office/drawing/2014/main" id="{00000000-0008-0000-0000-0000A5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798" name="Check Box 4774" hidden="1">
              <a:extLst>
                <a:ext uri="{63B3BB69-23CF-44E3-9099-C40C66FF867C}">
                  <a14:compatExt spid="_x0000_s5798"/>
                </a:ext>
                <a:ext uri="{FF2B5EF4-FFF2-40B4-BE49-F238E27FC236}">
                  <a16:creationId xmlns:a16="http://schemas.microsoft.com/office/drawing/2014/main" id="{00000000-0008-0000-0000-0000A6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799" name="Check Box 4775" hidden="1">
              <a:extLst>
                <a:ext uri="{63B3BB69-23CF-44E3-9099-C40C66FF867C}">
                  <a14:compatExt spid="_x0000_s5799"/>
                </a:ext>
                <a:ext uri="{FF2B5EF4-FFF2-40B4-BE49-F238E27FC236}">
                  <a16:creationId xmlns:a16="http://schemas.microsoft.com/office/drawing/2014/main" id="{00000000-0008-0000-0000-0000A7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800" name="Check Box 4776" hidden="1">
              <a:extLst>
                <a:ext uri="{63B3BB69-23CF-44E3-9099-C40C66FF867C}">
                  <a14:compatExt spid="_x0000_s5800"/>
                </a:ext>
                <a:ext uri="{FF2B5EF4-FFF2-40B4-BE49-F238E27FC236}">
                  <a16:creationId xmlns:a16="http://schemas.microsoft.com/office/drawing/2014/main" id="{00000000-0008-0000-0000-0000A8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801" name="Check Box 4777" hidden="1">
              <a:extLst>
                <a:ext uri="{63B3BB69-23CF-44E3-9099-C40C66FF867C}">
                  <a14:compatExt spid="_x0000_s5801"/>
                </a:ext>
                <a:ext uri="{FF2B5EF4-FFF2-40B4-BE49-F238E27FC236}">
                  <a16:creationId xmlns:a16="http://schemas.microsoft.com/office/drawing/2014/main" id="{00000000-0008-0000-0000-0000A9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802" name="Check Box 4778" hidden="1">
              <a:extLst>
                <a:ext uri="{63B3BB69-23CF-44E3-9099-C40C66FF867C}">
                  <a14:compatExt spid="_x0000_s5802"/>
                </a:ext>
                <a:ext uri="{FF2B5EF4-FFF2-40B4-BE49-F238E27FC236}">
                  <a16:creationId xmlns:a16="http://schemas.microsoft.com/office/drawing/2014/main" id="{00000000-0008-0000-0000-0000AA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803" name="Check Box 4779" hidden="1">
              <a:extLst>
                <a:ext uri="{63B3BB69-23CF-44E3-9099-C40C66FF867C}">
                  <a14:compatExt spid="_x0000_s5803"/>
                </a:ext>
                <a:ext uri="{FF2B5EF4-FFF2-40B4-BE49-F238E27FC236}">
                  <a16:creationId xmlns:a16="http://schemas.microsoft.com/office/drawing/2014/main" id="{00000000-0008-0000-0000-0000AB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804" name="Check Box 4780" hidden="1">
              <a:extLst>
                <a:ext uri="{63B3BB69-23CF-44E3-9099-C40C66FF867C}">
                  <a14:compatExt spid="_x0000_s5804"/>
                </a:ext>
                <a:ext uri="{FF2B5EF4-FFF2-40B4-BE49-F238E27FC236}">
                  <a16:creationId xmlns:a16="http://schemas.microsoft.com/office/drawing/2014/main" id="{00000000-0008-0000-0000-0000AC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805" name="Check Box 4781" hidden="1">
              <a:extLst>
                <a:ext uri="{63B3BB69-23CF-44E3-9099-C40C66FF867C}">
                  <a14:compatExt spid="_x0000_s5805"/>
                </a:ext>
                <a:ext uri="{FF2B5EF4-FFF2-40B4-BE49-F238E27FC236}">
                  <a16:creationId xmlns:a16="http://schemas.microsoft.com/office/drawing/2014/main" id="{00000000-0008-0000-0000-0000AD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806" name="Check Box 4782" hidden="1">
              <a:extLst>
                <a:ext uri="{63B3BB69-23CF-44E3-9099-C40C66FF867C}">
                  <a14:compatExt spid="_x0000_s5806"/>
                </a:ext>
                <a:ext uri="{FF2B5EF4-FFF2-40B4-BE49-F238E27FC236}">
                  <a16:creationId xmlns:a16="http://schemas.microsoft.com/office/drawing/2014/main" id="{00000000-0008-0000-0000-0000AE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807" name="Check Box 4783" hidden="1">
              <a:extLst>
                <a:ext uri="{63B3BB69-23CF-44E3-9099-C40C66FF867C}">
                  <a14:compatExt spid="_x0000_s5807"/>
                </a:ext>
                <a:ext uri="{FF2B5EF4-FFF2-40B4-BE49-F238E27FC236}">
                  <a16:creationId xmlns:a16="http://schemas.microsoft.com/office/drawing/2014/main" id="{00000000-0008-0000-0000-0000AF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808" name="Check Box 4784" hidden="1">
              <a:extLst>
                <a:ext uri="{63B3BB69-23CF-44E3-9099-C40C66FF867C}">
                  <a14:compatExt spid="_x0000_s5808"/>
                </a:ext>
                <a:ext uri="{FF2B5EF4-FFF2-40B4-BE49-F238E27FC236}">
                  <a16:creationId xmlns:a16="http://schemas.microsoft.com/office/drawing/2014/main" id="{00000000-0008-0000-0000-0000B0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809" name="Check Box 4785" hidden="1">
              <a:extLst>
                <a:ext uri="{63B3BB69-23CF-44E3-9099-C40C66FF867C}">
                  <a14:compatExt spid="_x0000_s5809"/>
                </a:ext>
                <a:ext uri="{FF2B5EF4-FFF2-40B4-BE49-F238E27FC236}">
                  <a16:creationId xmlns:a16="http://schemas.microsoft.com/office/drawing/2014/main" id="{00000000-0008-0000-0000-0000B1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810" name="Check Box 4786" hidden="1">
              <a:extLst>
                <a:ext uri="{63B3BB69-23CF-44E3-9099-C40C66FF867C}">
                  <a14:compatExt spid="_x0000_s5810"/>
                </a:ext>
                <a:ext uri="{FF2B5EF4-FFF2-40B4-BE49-F238E27FC236}">
                  <a16:creationId xmlns:a16="http://schemas.microsoft.com/office/drawing/2014/main" id="{00000000-0008-0000-0000-0000B2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811" name="Check Box 4787" hidden="1">
              <a:extLst>
                <a:ext uri="{63B3BB69-23CF-44E3-9099-C40C66FF867C}">
                  <a14:compatExt spid="_x0000_s5811"/>
                </a:ext>
                <a:ext uri="{FF2B5EF4-FFF2-40B4-BE49-F238E27FC236}">
                  <a16:creationId xmlns:a16="http://schemas.microsoft.com/office/drawing/2014/main" id="{00000000-0008-0000-0000-0000B3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812" name="Check Box 4788" hidden="1">
              <a:extLst>
                <a:ext uri="{63B3BB69-23CF-44E3-9099-C40C66FF867C}">
                  <a14:compatExt spid="_x0000_s5812"/>
                </a:ext>
                <a:ext uri="{FF2B5EF4-FFF2-40B4-BE49-F238E27FC236}">
                  <a16:creationId xmlns:a16="http://schemas.microsoft.com/office/drawing/2014/main" id="{00000000-0008-0000-0000-0000B4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813" name="Check Box 4789" hidden="1">
              <a:extLst>
                <a:ext uri="{63B3BB69-23CF-44E3-9099-C40C66FF867C}">
                  <a14:compatExt spid="_x0000_s5813"/>
                </a:ext>
                <a:ext uri="{FF2B5EF4-FFF2-40B4-BE49-F238E27FC236}">
                  <a16:creationId xmlns:a16="http://schemas.microsoft.com/office/drawing/2014/main" id="{00000000-0008-0000-0000-0000B5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814" name="Check Box 4790" hidden="1">
              <a:extLst>
                <a:ext uri="{63B3BB69-23CF-44E3-9099-C40C66FF867C}">
                  <a14:compatExt spid="_x0000_s5814"/>
                </a:ext>
                <a:ext uri="{FF2B5EF4-FFF2-40B4-BE49-F238E27FC236}">
                  <a16:creationId xmlns:a16="http://schemas.microsoft.com/office/drawing/2014/main" id="{00000000-0008-0000-0000-0000B6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815" name="Check Box 4791" hidden="1">
              <a:extLst>
                <a:ext uri="{63B3BB69-23CF-44E3-9099-C40C66FF867C}">
                  <a14:compatExt spid="_x0000_s5815"/>
                </a:ext>
                <a:ext uri="{FF2B5EF4-FFF2-40B4-BE49-F238E27FC236}">
                  <a16:creationId xmlns:a16="http://schemas.microsoft.com/office/drawing/2014/main" id="{00000000-0008-0000-0000-0000B7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816" name="Check Box 4792" hidden="1">
              <a:extLst>
                <a:ext uri="{63B3BB69-23CF-44E3-9099-C40C66FF867C}">
                  <a14:compatExt spid="_x0000_s5816"/>
                </a:ext>
                <a:ext uri="{FF2B5EF4-FFF2-40B4-BE49-F238E27FC236}">
                  <a16:creationId xmlns:a16="http://schemas.microsoft.com/office/drawing/2014/main" id="{00000000-0008-0000-0000-0000B8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817" name="Check Box 4793" hidden="1">
              <a:extLst>
                <a:ext uri="{63B3BB69-23CF-44E3-9099-C40C66FF867C}">
                  <a14:compatExt spid="_x0000_s5817"/>
                </a:ext>
                <a:ext uri="{FF2B5EF4-FFF2-40B4-BE49-F238E27FC236}">
                  <a16:creationId xmlns:a16="http://schemas.microsoft.com/office/drawing/2014/main" id="{00000000-0008-0000-0000-0000B9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818" name="Check Box 4794" hidden="1">
              <a:extLst>
                <a:ext uri="{63B3BB69-23CF-44E3-9099-C40C66FF867C}">
                  <a14:compatExt spid="_x0000_s5818"/>
                </a:ext>
                <a:ext uri="{FF2B5EF4-FFF2-40B4-BE49-F238E27FC236}">
                  <a16:creationId xmlns:a16="http://schemas.microsoft.com/office/drawing/2014/main" id="{00000000-0008-0000-0000-0000BA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819" name="Check Box 4795" hidden="1">
              <a:extLst>
                <a:ext uri="{63B3BB69-23CF-44E3-9099-C40C66FF867C}">
                  <a14:compatExt spid="_x0000_s5819"/>
                </a:ext>
                <a:ext uri="{FF2B5EF4-FFF2-40B4-BE49-F238E27FC236}">
                  <a16:creationId xmlns:a16="http://schemas.microsoft.com/office/drawing/2014/main" id="{00000000-0008-0000-0000-0000BB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820" name="Check Box 4796" hidden="1">
              <a:extLst>
                <a:ext uri="{63B3BB69-23CF-44E3-9099-C40C66FF867C}">
                  <a14:compatExt spid="_x0000_s5820"/>
                </a:ext>
                <a:ext uri="{FF2B5EF4-FFF2-40B4-BE49-F238E27FC236}">
                  <a16:creationId xmlns:a16="http://schemas.microsoft.com/office/drawing/2014/main" id="{00000000-0008-0000-0000-0000BC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821" name="Check Box 4797" hidden="1">
              <a:extLst>
                <a:ext uri="{63B3BB69-23CF-44E3-9099-C40C66FF867C}">
                  <a14:compatExt spid="_x0000_s5821"/>
                </a:ext>
                <a:ext uri="{FF2B5EF4-FFF2-40B4-BE49-F238E27FC236}">
                  <a16:creationId xmlns:a16="http://schemas.microsoft.com/office/drawing/2014/main" id="{00000000-0008-0000-0000-0000BD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822" name="Check Box 4798" hidden="1">
              <a:extLst>
                <a:ext uri="{63B3BB69-23CF-44E3-9099-C40C66FF867C}">
                  <a14:compatExt spid="_x0000_s5822"/>
                </a:ext>
                <a:ext uri="{FF2B5EF4-FFF2-40B4-BE49-F238E27FC236}">
                  <a16:creationId xmlns:a16="http://schemas.microsoft.com/office/drawing/2014/main" id="{00000000-0008-0000-0000-0000BE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823" name="Check Box 4799" hidden="1">
              <a:extLst>
                <a:ext uri="{63B3BB69-23CF-44E3-9099-C40C66FF867C}">
                  <a14:compatExt spid="_x0000_s5823"/>
                </a:ext>
                <a:ext uri="{FF2B5EF4-FFF2-40B4-BE49-F238E27FC236}">
                  <a16:creationId xmlns:a16="http://schemas.microsoft.com/office/drawing/2014/main" id="{00000000-0008-0000-0000-0000BF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824" name="Check Box 4800" hidden="1">
              <a:extLst>
                <a:ext uri="{63B3BB69-23CF-44E3-9099-C40C66FF867C}">
                  <a14:compatExt spid="_x0000_s5824"/>
                </a:ext>
                <a:ext uri="{FF2B5EF4-FFF2-40B4-BE49-F238E27FC236}">
                  <a16:creationId xmlns:a16="http://schemas.microsoft.com/office/drawing/2014/main" id="{00000000-0008-0000-0000-0000C0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825" name="Check Box 4801" hidden="1">
              <a:extLst>
                <a:ext uri="{63B3BB69-23CF-44E3-9099-C40C66FF867C}">
                  <a14:compatExt spid="_x0000_s5825"/>
                </a:ext>
                <a:ext uri="{FF2B5EF4-FFF2-40B4-BE49-F238E27FC236}">
                  <a16:creationId xmlns:a16="http://schemas.microsoft.com/office/drawing/2014/main" id="{00000000-0008-0000-0000-0000C1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826" name="Check Box 4802" hidden="1">
              <a:extLst>
                <a:ext uri="{63B3BB69-23CF-44E3-9099-C40C66FF867C}">
                  <a14:compatExt spid="_x0000_s5826"/>
                </a:ext>
                <a:ext uri="{FF2B5EF4-FFF2-40B4-BE49-F238E27FC236}">
                  <a16:creationId xmlns:a16="http://schemas.microsoft.com/office/drawing/2014/main" id="{00000000-0008-0000-0000-0000C2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827" name="Check Box 4803" hidden="1">
              <a:extLst>
                <a:ext uri="{63B3BB69-23CF-44E3-9099-C40C66FF867C}">
                  <a14:compatExt spid="_x0000_s5827"/>
                </a:ext>
                <a:ext uri="{FF2B5EF4-FFF2-40B4-BE49-F238E27FC236}">
                  <a16:creationId xmlns:a16="http://schemas.microsoft.com/office/drawing/2014/main" id="{00000000-0008-0000-0000-0000C3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828" name="Check Box 4804" hidden="1">
              <a:extLst>
                <a:ext uri="{63B3BB69-23CF-44E3-9099-C40C66FF867C}">
                  <a14:compatExt spid="_x0000_s5828"/>
                </a:ext>
                <a:ext uri="{FF2B5EF4-FFF2-40B4-BE49-F238E27FC236}">
                  <a16:creationId xmlns:a16="http://schemas.microsoft.com/office/drawing/2014/main" id="{00000000-0008-0000-0000-0000C4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829" name="Check Box 4805" hidden="1">
              <a:extLst>
                <a:ext uri="{63B3BB69-23CF-44E3-9099-C40C66FF867C}">
                  <a14:compatExt spid="_x0000_s5829"/>
                </a:ext>
                <a:ext uri="{FF2B5EF4-FFF2-40B4-BE49-F238E27FC236}">
                  <a16:creationId xmlns:a16="http://schemas.microsoft.com/office/drawing/2014/main" id="{00000000-0008-0000-0000-0000C5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830" name="Check Box 4806" hidden="1">
              <a:extLst>
                <a:ext uri="{63B3BB69-23CF-44E3-9099-C40C66FF867C}">
                  <a14:compatExt spid="_x0000_s5830"/>
                </a:ext>
                <a:ext uri="{FF2B5EF4-FFF2-40B4-BE49-F238E27FC236}">
                  <a16:creationId xmlns:a16="http://schemas.microsoft.com/office/drawing/2014/main" id="{00000000-0008-0000-0000-0000C6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831" name="Check Box 4807" hidden="1">
              <a:extLst>
                <a:ext uri="{63B3BB69-23CF-44E3-9099-C40C66FF867C}">
                  <a14:compatExt spid="_x0000_s5831"/>
                </a:ext>
                <a:ext uri="{FF2B5EF4-FFF2-40B4-BE49-F238E27FC236}">
                  <a16:creationId xmlns:a16="http://schemas.microsoft.com/office/drawing/2014/main" id="{00000000-0008-0000-0000-0000C7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832" name="Check Box 4808" hidden="1">
              <a:extLst>
                <a:ext uri="{63B3BB69-23CF-44E3-9099-C40C66FF867C}">
                  <a14:compatExt spid="_x0000_s5832"/>
                </a:ext>
                <a:ext uri="{FF2B5EF4-FFF2-40B4-BE49-F238E27FC236}">
                  <a16:creationId xmlns:a16="http://schemas.microsoft.com/office/drawing/2014/main" id="{00000000-0008-0000-0000-0000C8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833" name="Check Box 4809" hidden="1">
              <a:extLst>
                <a:ext uri="{63B3BB69-23CF-44E3-9099-C40C66FF867C}">
                  <a14:compatExt spid="_x0000_s5833"/>
                </a:ext>
                <a:ext uri="{FF2B5EF4-FFF2-40B4-BE49-F238E27FC236}">
                  <a16:creationId xmlns:a16="http://schemas.microsoft.com/office/drawing/2014/main" id="{00000000-0008-0000-0000-0000C9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834" name="Check Box 4810" hidden="1">
              <a:extLst>
                <a:ext uri="{63B3BB69-23CF-44E3-9099-C40C66FF867C}">
                  <a14:compatExt spid="_x0000_s5834"/>
                </a:ext>
                <a:ext uri="{FF2B5EF4-FFF2-40B4-BE49-F238E27FC236}">
                  <a16:creationId xmlns:a16="http://schemas.microsoft.com/office/drawing/2014/main" id="{00000000-0008-0000-0000-0000CA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835" name="Check Box 4811" hidden="1">
              <a:extLst>
                <a:ext uri="{63B3BB69-23CF-44E3-9099-C40C66FF867C}">
                  <a14:compatExt spid="_x0000_s5835"/>
                </a:ext>
                <a:ext uri="{FF2B5EF4-FFF2-40B4-BE49-F238E27FC236}">
                  <a16:creationId xmlns:a16="http://schemas.microsoft.com/office/drawing/2014/main" id="{00000000-0008-0000-0000-0000CB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836" name="Check Box 4812" hidden="1">
              <a:extLst>
                <a:ext uri="{63B3BB69-23CF-44E3-9099-C40C66FF867C}">
                  <a14:compatExt spid="_x0000_s5836"/>
                </a:ext>
                <a:ext uri="{FF2B5EF4-FFF2-40B4-BE49-F238E27FC236}">
                  <a16:creationId xmlns:a16="http://schemas.microsoft.com/office/drawing/2014/main" id="{00000000-0008-0000-0000-0000CC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837" name="Check Box 4813" hidden="1">
              <a:extLst>
                <a:ext uri="{63B3BB69-23CF-44E3-9099-C40C66FF867C}">
                  <a14:compatExt spid="_x0000_s5837"/>
                </a:ext>
                <a:ext uri="{FF2B5EF4-FFF2-40B4-BE49-F238E27FC236}">
                  <a16:creationId xmlns:a16="http://schemas.microsoft.com/office/drawing/2014/main" id="{00000000-0008-0000-0000-0000CD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838" name="Check Box 4814" hidden="1">
              <a:extLst>
                <a:ext uri="{63B3BB69-23CF-44E3-9099-C40C66FF867C}">
                  <a14:compatExt spid="_x0000_s5838"/>
                </a:ext>
                <a:ext uri="{FF2B5EF4-FFF2-40B4-BE49-F238E27FC236}">
                  <a16:creationId xmlns:a16="http://schemas.microsoft.com/office/drawing/2014/main" id="{00000000-0008-0000-0000-0000CE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839" name="Check Box 4815" hidden="1">
              <a:extLst>
                <a:ext uri="{63B3BB69-23CF-44E3-9099-C40C66FF867C}">
                  <a14:compatExt spid="_x0000_s5839"/>
                </a:ext>
                <a:ext uri="{FF2B5EF4-FFF2-40B4-BE49-F238E27FC236}">
                  <a16:creationId xmlns:a16="http://schemas.microsoft.com/office/drawing/2014/main" id="{00000000-0008-0000-0000-0000CF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840" name="Check Box 4816" hidden="1">
              <a:extLst>
                <a:ext uri="{63B3BB69-23CF-44E3-9099-C40C66FF867C}">
                  <a14:compatExt spid="_x0000_s5840"/>
                </a:ext>
                <a:ext uri="{FF2B5EF4-FFF2-40B4-BE49-F238E27FC236}">
                  <a16:creationId xmlns:a16="http://schemas.microsoft.com/office/drawing/2014/main" id="{00000000-0008-0000-0000-0000D0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841" name="Check Box 4817" hidden="1">
              <a:extLst>
                <a:ext uri="{63B3BB69-23CF-44E3-9099-C40C66FF867C}">
                  <a14:compatExt spid="_x0000_s5841"/>
                </a:ext>
                <a:ext uri="{FF2B5EF4-FFF2-40B4-BE49-F238E27FC236}">
                  <a16:creationId xmlns:a16="http://schemas.microsoft.com/office/drawing/2014/main" id="{00000000-0008-0000-0000-0000D1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842" name="Check Box 4818" hidden="1">
              <a:extLst>
                <a:ext uri="{63B3BB69-23CF-44E3-9099-C40C66FF867C}">
                  <a14:compatExt spid="_x0000_s5842"/>
                </a:ext>
                <a:ext uri="{FF2B5EF4-FFF2-40B4-BE49-F238E27FC236}">
                  <a16:creationId xmlns:a16="http://schemas.microsoft.com/office/drawing/2014/main" id="{00000000-0008-0000-0000-0000D2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843" name="Check Box 4819" hidden="1">
              <a:extLst>
                <a:ext uri="{63B3BB69-23CF-44E3-9099-C40C66FF867C}">
                  <a14:compatExt spid="_x0000_s5843"/>
                </a:ext>
                <a:ext uri="{FF2B5EF4-FFF2-40B4-BE49-F238E27FC236}">
                  <a16:creationId xmlns:a16="http://schemas.microsoft.com/office/drawing/2014/main" id="{00000000-0008-0000-0000-0000D3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844" name="Check Box 4820" hidden="1">
              <a:extLst>
                <a:ext uri="{63B3BB69-23CF-44E3-9099-C40C66FF867C}">
                  <a14:compatExt spid="_x0000_s5844"/>
                </a:ext>
                <a:ext uri="{FF2B5EF4-FFF2-40B4-BE49-F238E27FC236}">
                  <a16:creationId xmlns:a16="http://schemas.microsoft.com/office/drawing/2014/main" id="{00000000-0008-0000-0000-0000D4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845" name="Check Box 4821" hidden="1">
              <a:extLst>
                <a:ext uri="{63B3BB69-23CF-44E3-9099-C40C66FF867C}">
                  <a14:compatExt spid="_x0000_s5845"/>
                </a:ext>
                <a:ext uri="{FF2B5EF4-FFF2-40B4-BE49-F238E27FC236}">
                  <a16:creationId xmlns:a16="http://schemas.microsoft.com/office/drawing/2014/main" id="{00000000-0008-0000-0000-0000D5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846" name="Check Box 4822" hidden="1">
              <a:extLst>
                <a:ext uri="{63B3BB69-23CF-44E3-9099-C40C66FF867C}">
                  <a14:compatExt spid="_x0000_s5846"/>
                </a:ext>
                <a:ext uri="{FF2B5EF4-FFF2-40B4-BE49-F238E27FC236}">
                  <a16:creationId xmlns:a16="http://schemas.microsoft.com/office/drawing/2014/main" id="{00000000-0008-0000-0000-0000D6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847" name="Check Box 4823" hidden="1">
              <a:extLst>
                <a:ext uri="{63B3BB69-23CF-44E3-9099-C40C66FF867C}">
                  <a14:compatExt spid="_x0000_s5847"/>
                </a:ext>
                <a:ext uri="{FF2B5EF4-FFF2-40B4-BE49-F238E27FC236}">
                  <a16:creationId xmlns:a16="http://schemas.microsoft.com/office/drawing/2014/main" id="{00000000-0008-0000-0000-0000D7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848" name="Check Box 4824" hidden="1">
              <a:extLst>
                <a:ext uri="{63B3BB69-23CF-44E3-9099-C40C66FF867C}">
                  <a14:compatExt spid="_x0000_s5848"/>
                </a:ext>
                <a:ext uri="{FF2B5EF4-FFF2-40B4-BE49-F238E27FC236}">
                  <a16:creationId xmlns:a16="http://schemas.microsoft.com/office/drawing/2014/main" id="{00000000-0008-0000-0000-0000D8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849" name="Check Box 4825" hidden="1">
              <a:extLst>
                <a:ext uri="{63B3BB69-23CF-44E3-9099-C40C66FF867C}">
                  <a14:compatExt spid="_x0000_s5849"/>
                </a:ext>
                <a:ext uri="{FF2B5EF4-FFF2-40B4-BE49-F238E27FC236}">
                  <a16:creationId xmlns:a16="http://schemas.microsoft.com/office/drawing/2014/main" id="{00000000-0008-0000-0000-0000D9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850" name="Check Box 4826" hidden="1">
              <a:extLst>
                <a:ext uri="{63B3BB69-23CF-44E3-9099-C40C66FF867C}">
                  <a14:compatExt spid="_x0000_s5850"/>
                </a:ext>
                <a:ext uri="{FF2B5EF4-FFF2-40B4-BE49-F238E27FC236}">
                  <a16:creationId xmlns:a16="http://schemas.microsoft.com/office/drawing/2014/main" id="{00000000-0008-0000-0000-0000DA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851" name="Check Box 4827" hidden="1">
              <a:extLst>
                <a:ext uri="{63B3BB69-23CF-44E3-9099-C40C66FF867C}">
                  <a14:compatExt spid="_x0000_s5851"/>
                </a:ext>
                <a:ext uri="{FF2B5EF4-FFF2-40B4-BE49-F238E27FC236}">
                  <a16:creationId xmlns:a16="http://schemas.microsoft.com/office/drawing/2014/main" id="{00000000-0008-0000-0000-0000DB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852" name="Check Box 4828" hidden="1">
              <a:extLst>
                <a:ext uri="{63B3BB69-23CF-44E3-9099-C40C66FF867C}">
                  <a14:compatExt spid="_x0000_s5852"/>
                </a:ext>
                <a:ext uri="{FF2B5EF4-FFF2-40B4-BE49-F238E27FC236}">
                  <a16:creationId xmlns:a16="http://schemas.microsoft.com/office/drawing/2014/main" id="{00000000-0008-0000-0000-0000DC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853" name="Check Box 4829" hidden="1">
              <a:extLst>
                <a:ext uri="{63B3BB69-23CF-44E3-9099-C40C66FF867C}">
                  <a14:compatExt spid="_x0000_s5853"/>
                </a:ext>
                <a:ext uri="{FF2B5EF4-FFF2-40B4-BE49-F238E27FC236}">
                  <a16:creationId xmlns:a16="http://schemas.microsoft.com/office/drawing/2014/main" id="{00000000-0008-0000-0000-0000DD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854" name="Check Box 4830" hidden="1">
              <a:extLst>
                <a:ext uri="{63B3BB69-23CF-44E3-9099-C40C66FF867C}">
                  <a14:compatExt spid="_x0000_s5854"/>
                </a:ext>
                <a:ext uri="{FF2B5EF4-FFF2-40B4-BE49-F238E27FC236}">
                  <a16:creationId xmlns:a16="http://schemas.microsoft.com/office/drawing/2014/main" id="{00000000-0008-0000-0000-0000DE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855" name="Check Box 4831" hidden="1">
              <a:extLst>
                <a:ext uri="{63B3BB69-23CF-44E3-9099-C40C66FF867C}">
                  <a14:compatExt spid="_x0000_s5855"/>
                </a:ext>
                <a:ext uri="{FF2B5EF4-FFF2-40B4-BE49-F238E27FC236}">
                  <a16:creationId xmlns:a16="http://schemas.microsoft.com/office/drawing/2014/main" id="{00000000-0008-0000-0000-0000DF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856" name="Check Box 4832" hidden="1">
              <a:extLst>
                <a:ext uri="{63B3BB69-23CF-44E3-9099-C40C66FF867C}">
                  <a14:compatExt spid="_x0000_s5856"/>
                </a:ext>
                <a:ext uri="{FF2B5EF4-FFF2-40B4-BE49-F238E27FC236}">
                  <a16:creationId xmlns:a16="http://schemas.microsoft.com/office/drawing/2014/main" id="{00000000-0008-0000-0000-0000E0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857" name="Check Box 4833" hidden="1">
              <a:extLst>
                <a:ext uri="{63B3BB69-23CF-44E3-9099-C40C66FF867C}">
                  <a14:compatExt spid="_x0000_s5857"/>
                </a:ext>
                <a:ext uri="{FF2B5EF4-FFF2-40B4-BE49-F238E27FC236}">
                  <a16:creationId xmlns:a16="http://schemas.microsoft.com/office/drawing/2014/main" id="{00000000-0008-0000-0000-0000E1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858" name="Check Box 4834" hidden="1">
              <a:extLst>
                <a:ext uri="{63B3BB69-23CF-44E3-9099-C40C66FF867C}">
                  <a14:compatExt spid="_x0000_s5858"/>
                </a:ext>
                <a:ext uri="{FF2B5EF4-FFF2-40B4-BE49-F238E27FC236}">
                  <a16:creationId xmlns:a16="http://schemas.microsoft.com/office/drawing/2014/main" id="{00000000-0008-0000-0000-0000E2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859" name="Check Box 4835" hidden="1">
              <a:extLst>
                <a:ext uri="{63B3BB69-23CF-44E3-9099-C40C66FF867C}">
                  <a14:compatExt spid="_x0000_s5859"/>
                </a:ext>
                <a:ext uri="{FF2B5EF4-FFF2-40B4-BE49-F238E27FC236}">
                  <a16:creationId xmlns:a16="http://schemas.microsoft.com/office/drawing/2014/main" id="{00000000-0008-0000-0000-0000E3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860" name="Check Box 4836" hidden="1">
              <a:extLst>
                <a:ext uri="{63B3BB69-23CF-44E3-9099-C40C66FF867C}">
                  <a14:compatExt spid="_x0000_s5860"/>
                </a:ext>
                <a:ext uri="{FF2B5EF4-FFF2-40B4-BE49-F238E27FC236}">
                  <a16:creationId xmlns:a16="http://schemas.microsoft.com/office/drawing/2014/main" id="{00000000-0008-0000-0000-0000E4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861" name="Check Box 4837" hidden="1">
              <a:extLst>
                <a:ext uri="{63B3BB69-23CF-44E3-9099-C40C66FF867C}">
                  <a14:compatExt spid="_x0000_s5861"/>
                </a:ext>
                <a:ext uri="{FF2B5EF4-FFF2-40B4-BE49-F238E27FC236}">
                  <a16:creationId xmlns:a16="http://schemas.microsoft.com/office/drawing/2014/main" id="{00000000-0008-0000-0000-0000E5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862" name="Check Box 4838" hidden="1">
              <a:extLst>
                <a:ext uri="{63B3BB69-23CF-44E3-9099-C40C66FF867C}">
                  <a14:compatExt spid="_x0000_s5862"/>
                </a:ext>
                <a:ext uri="{FF2B5EF4-FFF2-40B4-BE49-F238E27FC236}">
                  <a16:creationId xmlns:a16="http://schemas.microsoft.com/office/drawing/2014/main" id="{00000000-0008-0000-0000-0000E6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863" name="Check Box 4839" hidden="1">
              <a:extLst>
                <a:ext uri="{63B3BB69-23CF-44E3-9099-C40C66FF867C}">
                  <a14:compatExt spid="_x0000_s5863"/>
                </a:ext>
                <a:ext uri="{FF2B5EF4-FFF2-40B4-BE49-F238E27FC236}">
                  <a16:creationId xmlns:a16="http://schemas.microsoft.com/office/drawing/2014/main" id="{00000000-0008-0000-0000-0000E7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864" name="Check Box 4840" hidden="1">
              <a:extLst>
                <a:ext uri="{63B3BB69-23CF-44E3-9099-C40C66FF867C}">
                  <a14:compatExt spid="_x0000_s5864"/>
                </a:ext>
                <a:ext uri="{FF2B5EF4-FFF2-40B4-BE49-F238E27FC236}">
                  <a16:creationId xmlns:a16="http://schemas.microsoft.com/office/drawing/2014/main" id="{00000000-0008-0000-0000-0000E8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865" name="Check Box 4841" hidden="1">
              <a:extLst>
                <a:ext uri="{63B3BB69-23CF-44E3-9099-C40C66FF867C}">
                  <a14:compatExt spid="_x0000_s5865"/>
                </a:ext>
                <a:ext uri="{FF2B5EF4-FFF2-40B4-BE49-F238E27FC236}">
                  <a16:creationId xmlns:a16="http://schemas.microsoft.com/office/drawing/2014/main" id="{00000000-0008-0000-0000-0000E9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866" name="Check Box 4842" hidden="1">
              <a:extLst>
                <a:ext uri="{63B3BB69-23CF-44E3-9099-C40C66FF867C}">
                  <a14:compatExt spid="_x0000_s5866"/>
                </a:ext>
                <a:ext uri="{FF2B5EF4-FFF2-40B4-BE49-F238E27FC236}">
                  <a16:creationId xmlns:a16="http://schemas.microsoft.com/office/drawing/2014/main" id="{00000000-0008-0000-0000-0000EA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867" name="Check Box 4843" hidden="1">
              <a:extLst>
                <a:ext uri="{63B3BB69-23CF-44E3-9099-C40C66FF867C}">
                  <a14:compatExt spid="_x0000_s5867"/>
                </a:ext>
                <a:ext uri="{FF2B5EF4-FFF2-40B4-BE49-F238E27FC236}">
                  <a16:creationId xmlns:a16="http://schemas.microsoft.com/office/drawing/2014/main" id="{00000000-0008-0000-0000-0000EB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868" name="Check Box 4844" hidden="1">
              <a:extLst>
                <a:ext uri="{63B3BB69-23CF-44E3-9099-C40C66FF867C}">
                  <a14:compatExt spid="_x0000_s5868"/>
                </a:ext>
                <a:ext uri="{FF2B5EF4-FFF2-40B4-BE49-F238E27FC236}">
                  <a16:creationId xmlns:a16="http://schemas.microsoft.com/office/drawing/2014/main" id="{00000000-0008-0000-0000-0000EC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869" name="Check Box 4845" hidden="1">
              <a:extLst>
                <a:ext uri="{63B3BB69-23CF-44E3-9099-C40C66FF867C}">
                  <a14:compatExt spid="_x0000_s5869"/>
                </a:ext>
                <a:ext uri="{FF2B5EF4-FFF2-40B4-BE49-F238E27FC236}">
                  <a16:creationId xmlns:a16="http://schemas.microsoft.com/office/drawing/2014/main" id="{00000000-0008-0000-0000-0000ED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870" name="Check Box 4846" hidden="1">
              <a:extLst>
                <a:ext uri="{63B3BB69-23CF-44E3-9099-C40C66FF867C}">
                  <a14:compatExt spid="_x0000_s5870"/>
                </a:ext>
                <a:ext uri="{FF2B5EF4-FFF2-40B4-BE49-F238E27FC236}">
                  <a16:creationId xmlns:a16="http://schemas.microsoft.com/office/drawing/2014/main" id="{00000000-0008-0000-0000-0000EE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871" name="Check Box 4847" hidden="1">
              <a:extLst>
                <a:ext uri="{63B3BB69-23CF-44E3-9099-C40C66FF867C}">
                  <a14:compatExt spid="_x0000_s5871"/>
                </a:ext>
                <a:ext uri="{FF2B5EF4-FFF2-40B4-BE49-F238E27FC236}">
                  <a16:creationId xmlns:a16="http://schemas.microsoft.com/office/drawing/2014/main" id="{00000000-0008-0000-0000-0000EF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872" name="Check Box 4848" hidden="1">
              <a:extLst>
                <a:ext uri="{63B3BB69-23CF-44E3-9099-C40C66FF867C}">
                  <a14:compatExt spid="_x0000_s5872"/>
                </a:ext>
                <a:ext uri="{FF2B5EF4-FFF2-40B4-BE49-F238E27FC236}">
                  <a16:creationId xmlns:a16="http://schemas.microsoft.com/office/drawing/2014/main" id="{00000000-0008-0000-0000-0000F0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873" name="Check Box 4849" hidden="1">
              <a:extLst>
                <a:ext uri="{63B3BB69-23CF-44E3-9099-C40C66FF867C}">
                  <a14:compatExt spid="_x0000_s5873"/>
                </a:ext>
                <a:ext uri="{FF2B5EF4-FFF2-40B4-BE49-F238E27FC236}">
                  <a16:creationId xmlns:a16="http://schemas.microsoft.com/office/drawing/2014/main" id="{00000000-0008-0000-0000-0000F1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874" name="Check Box 4850" hidden="1">
              <a:extLst>
                <a:ext uri="{63B3BB69-23CF-44E3-9099-C40C66FF867C}">
                  <a14:compatExt spid="_x0000_s5874"/>
                </a:ext>
                <a:ext uri="{FF2B5EF4-FFF2-40B4-BE49-F238E27FC236}">
                  <a16:creationId xmlns:a16="http://schemas.microsoft.com/office/drawing/2014/main" id="{00000000-0008-0000-0000-0000F2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875" name="Check Box 4851" hidden="1">
              <a:extLst>
                <a:ext uri="{63B3BB69-23CF-44E3-9099-C40C66FF867C}">
                  <a14:compatExt spid="_x0000_s5875"/>
                </a:ext>
                <a:ext uri="{FF2B5EF4-FFF2-40B4-BE49-F238E27FC236}">
                  <a16:creationId xmlns:a16="http://schemas.microsoft.com/office/drawing/2014/main" id="{00000000-0008-0000-0000-0000F3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876" name="Check Box 4852" hidden="1">
              <a:extLst>
                <a:ext uri="{63B3BB69-23CF-44E3-9099-C40C66FF867C}">
                  <a14:compatExt spid="_x0000_s5876"/>
                </a:ext>
                <a:ext uri="{FF2B5EF4-FFF2-40B4-BE49-F238E27FC236}">
                  <a16:creationId xmlns:a16="http://schemas.microsoft.com/office/drawing/2014/main" id="{00000000-0008-0000-0000-0000F4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877" name="Check Box 4853" hidden="1">
              <a:extLst>
                <a:ext uri="{63B3BB69-23CF-44E3-9099-C40C66FF867C}">
                  <a14:compatExt spid="_x0000_s5877"/>
                </a:ext>
                <a:ext uri="{FF2B5EF4-FFF2-40B4-BE49-F238E27FC236}">
                  <a16:creationId xmlns:a16="http://schemas.microsoft.com/office/drawing/2014/main" id="{00000000-0008-0000-0000-0000F5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878" name="Check Box 4854" hidden="1">
              <a:extLst>
                <a:ext uri="{63B3BB69-23CF-44E3-9099-C40C66FF867C}">
                  <a14:compatExt spid="_x0000_s5878"/>
                </a:ext>
                <a:ext uri="{FF2B5EF4-FFF2-40B4-BE49-F238E27FC236}">
                  <a16:creationId xmlns:a16="http://schemas.microsoft.com/office/drawing/2014/main" id="{00000000-0008-0000-0000-0000F6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879" name="Check Box 4855" hidden="1">
              <a:extLst>
                <a:ext uri="{63B3BB69-23CF-44E3-9099-C40C66FF867C}">
                  <a14:compatExt spid="_x0000_s5879"/>
                </a:ext>
                <a:ext uri="{FF2B5EF4-FFF2-40B4-BE49-F238E27FC236}">
                  <a16:creationId xmlns:a16="http://schemas.microsoft.com/office/drawing/2014/main" id="{00000000-0008-0000-0000-0000F7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880" name="Check Box 4856" hidden="1">
              <a:extLst>
                <a:ext uri="{63B3BB69-23CF-44E3-9099-C40C66FF867C}">
                  <a14:compatExt spid="_x0000_s5880"/>
                </a:ext>
                <a:ext uri="{FF2B5EF4-FFF2-40B4-BE49-F238E27FC236}">
                  <a16:creationId xmlns:a16="http://schemas.microsoft.com/office/drawing/2014/main" id="{00000000-0008-0000-0000-0000F8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881" name="Check Box 4857" hidden="1">
              <a:extLst>
                <a:ext uri="{63B3BB69-23CF-44E3-9099-C40C66FF867C}">
                  <a14:compatExt spid="_x0000_s5881"/>
                </a:ext>
                <a:ext uri="{FF2B5EF4-FFF2-40B4-BE49-F238E27FC236}">
                  <a16:creationId xmlns:a16="http://schemas.microsoft.com/office/drawing/2014/main" id="{00000000-0008-0000-0000-0000F9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882" name="Check Box 4858" hidden="1">
              <a:extLst>
                <a:ext uri="{63B3BB69-23CF-44E3-9099-C40C66FF867C}">
                  <a14:compatExt spid="_x0000_s5882"/>
                </a:ext>
                <a:ext uri="{FF2B5EF4-FFF2-40B4-BE49-F238E27FC236}">
                  <a16:creationId xmlns:a16="http://schemas.microsoft.com/office/drawing/2014/main" id="{00000000-0008-0000-0000-0000FA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883" name="Check Box 4859" hidden="1">
              <a:extLst>
                <a:ext uri="{63B3BB69-23CF-44E3-9099-C40C66FF867C}">
                  <a14:compatExt spid="_x0000_s5883"/>
                </a:ext>
                <a:ext uri="{FF2B5EF4-FFF2-40B4-BE49-F238E27FC236}">
                  <a16:creationId xmlns:a16="http://schemas.microsoft.com/office/drawing/2014/main" id="{00000000-0008-0000-0000-0000FB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884" name="Check Box 4860" hidden="1">
              <a:extLst>
                <a:ext uri="{63B3BB69-23CF-44E3-9099-C40C66FF867C}">
                  <a14:compatExt spid="_x0000_s5884"/>
                </a:ext>
                <a:ext uri="{FF2B5EF4-FFF2-40B4-BE49-F238E27FC236}">
                  <a16:creationId xmlns:a16="http://schemas.microsoft.com/office/drawing/2014/main" id="{00000000-0008-0000-0000-0000FC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885" name="Check Box 4861" hidden="1">
              <a:extLst>
                <a:ext uri="{63B3BB69-23CF-44E3-9099-C40C66FF867C}">
                  <a14:compatExt spid="_x0000_s5885"/>
                </a:ext>
                <a:ext uri="{FF2B5EF4-FFF2-40B4-BE49-F238E27FC236}">
                  <a16:creationId xmlns:a16="http://schemas.microsoft.com/office/drawing/2014/main" id="{00000000-0008-0000-0000-0000FD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886" name="Check Box 4862" hidden="1">
              <a:extLst>
                <a:ext uri="{63B3BB69-23CF-44E3-9099-C40C66FF867C}">
                  <a14:compatExt spid="_x0000_s5886"/>
                </a:ext>
                <a:ext uri="{FF2B5EF4-FFF2-40B4-BE49-F238E27FC236}">
                  <a16:creationId xmlns:a16="http://schemas.microsoft.com/office/drawing/2014/main" id="{00000000-0008-0000-0000-0000FE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887" name="Check Box 4863" hidden="1">
              <a:extLst>
                <a:ext uri="{63B3BB69-23CF-44E3-9099-C40C66FF867C}">
                  <a14:compatExt spid="_x0000_s5887"/>
                </a:ext>
                <a:ext uri="{FF2B5EF4-FFF2-40B4-BE49-F238E27FC236}">
                  <a16:creationId xmlns:a16="http://schemas.microsoft.com/office/drawing/2014/main" id="{00000000-0008-0000-0000-0000FF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888" name="Check Box 4864" hidden="1">
              <a:extLst>
                <a:ext uri="{63B3BB69-23CF-44E3-9099-C40C66FF867C}">
                  <a14:compatExt spid="_x0000_s5888"/>
                </a:ext>
                <a:ext uri="{FF2B5EF4-FFF2-40B4-BE49-F238E27FC236}">
                  <a16:creationId xmlns:a16="http://schemas.microsoft.com/office/drawing/2014/main" id="{00000000-0008-0000-0000-000000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889" name="Check Box 4865" hidden="1">
              <a:extLst>
                <a:ext uri="{63B3BB69-23CF-44E3-9099-C40C66FF867C}">
                  <a14:compatExt spid="_x0000_s5889"/>
                </a:ext>
                <a:ext uri="{FF2B5EF4-FFF2-40B4-BE49-F238E27FC236}">
                  <a16:creationId xmlns:a16="http://schemas.microsoft.com/office/drawing/2014/main" id="{00000000-0008-0000-0000-000001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890" name="Check Box 4866" hidden="1">
              <a:extLst>
                <a:ext uri="{63B3BB69-23CF-44E3-9099-C40C66FF867C}">
                  <a14:compatExt spid="_x0000_s5890"/>
                </a:ext>
                <a:ext uri="{FF2B5EF4-FFF2-40B4-BE49-F238E27FC236}">
                  <a16:creationId xmlns:a16="http://schemas.microsoft.com/office/drawing/2014/main" id="{00000000-0008-0000-0000-000002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891" name="Check Box 4867" hidden="1">
              <a:extLst>
                <a:ext uri="{63B3BB69-23CF-44E3-9099-C40C66FF867C}">
                  <a14:compatExt spid="_x0000_s5891"/>
                </a:ext>
                <a:ext uri="{FF2B5EF4-FFF2-40B4-BE49-F238E27FC236}">
                  <a16:creationId xmlns:a16="http://schemas.microsoft.com/office/drawing/2014/main" id="{00000000-0008-0000-0000-000003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892" name="Check Box 4868" hidden="1">
              <a:extLst>
                <a:ext uri="{63B3BB69-23CF-44E3-9099-C40C66FF867C}">
                  <a14:compatExt spid="_x0000_s5892"/>
                </a:ext>
                <a:ext uri="{FF2B5EF4-FFF2-40B4-BE49-F238E27FC236}">
                  <a16:creationId xmlns:a16="http://schemas.microsoft.com/office/drawing/2014/main" id="{00000000-0008-0000-0000-000004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893" name="Check Box 4869" hidden="1">
              <a:extLst>
                <a:ext uri="{63B3BB69-23CF-44E3-9099-C40C66FF867C}">
                  <a14:compatExt spid="_x0000_s5893"/>
                </a:ext>
                <a:ext uri="{FF2B5EF4-FFF2-40B4-BE49-F238E27FC236}">
                  <a16:creationId xmlns:a16="http://schemas.microsoft.com/office/drawing/2014/main" id="{00000000-0008-0000-0000-000005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894" name="Check Box 4870" hidden="1">
              <a:extLst>
                <a:ext uri="{63B3BB69-23CF-44E3-9099-C40C66FF867C}">
                  <a14:compatExt spid="_x0000_s5894"/>
                </a:ext>
                <a:ext uri="{FF2B5EF4-FFF2-40B4-BE49-F238E27FC236}">
                  <a16:creationId xmlns:a16="http://schemas.microsoft.com/office/drawing/2014/main" id="{00000000-0008-0000-0000-000006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895" name="Check Box 4871" hidden="1">
              <a:extLst>
                <a:ext uri="{63B3BB69-23CF-44E3-9099-C40C66FF867C}">
                  <a14:compatExt spid="_x0000_s5895"/>
                </a:ext>
                <a:ext uri="{FF2B5EF4-FFF2-40B4-BE49-F238E27FC236}">
                  <a16:creationId xmlns:a16="http://schemas.microsoft.com/office/drawing/2014/main" id="{00000000-0008-0000-0000-000007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896" name="Check Box 4872" hidden="1">
              <a:extLst>
                <a:ext uri="{63B3BB69-23CF-44E3-9099-C40C66FF867C}">
                  <a14:compatExt spid="_x0000_s5896"/>
                </a:ext>
                <a:ext uri="{FF2B5EF4-FFF2-40B4-BE49-F238E27FC236}">
                  <a16:creationId xmlns:a16="http://schemas.microsoft.com/office/drawing/2014/main" id="{00000000-0008-0000-0000-000008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897" name="Check Box 4873" hidden="1">
              <a:extLst>
                <a:ext uri="{63B3BB69-23CF-44E3-9099-C40C66FF867C}">
                  <a14:compatExt spid="_x0000_s5897"/>
                </a:ext>
                <a:ext uri="{FF2B5EF4-FFF2-40B4-BE49-F238E27FC236}">
                  <a16:creationId xmlns:a16="http://schemas.microsoft.com/office/drawing/2014/main" id="{00000000-0008-0000-0000-000009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898" name="Check Box 4874" hidden="1">
              <a:extLst>
                <a:ext uri="{63B3BB69-23CF-44E3-9099-C40C66FF867C}">
                  <a14:compatExt spid="_x0000_s5898"/>
                </a:ext>
                <a:ext uri="{FF2B5EF4-FFF2-40B4-BE49-F238E27FC236}">
                  <a16:creationId xmlns:a16="http://schemas.microsoft.com/office/drawing/2014/main" id="{00000000-0008-0000-0000-00000A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899" name="Check Box 4875" hidden="1">
              <a:extLst>
                <a:ext uri="{63B3BB69-23CF-44E3-9099-C40C66FF867C}">
                  <a14:compatExt spid="_x0000_s5899"/>
                </a:ext>
                <a:ext uri="{FF2B5EF4-FFF2-40B4-BE49-F238E27FC236}">
                  <a16:creationId xmlns:a16="http://schemas.microsoft.com/office/drawing/2014/main" id="{00000000-0008-0000-0000-00000B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900" name="Check Box 4876" hidden="1">
              <a:extLst>
                <a:ext uri="{63B3BB69-23CF-44E3-9099-C40C66FF867C}">
                  <a14:compatExt spid="_x0000_s5900"/>
                </a:ext>
                <a:ext uri="{FF2B5EF4-FFF2-40B4-BE49-F238E27FC236}">
                  <a16:creationId xmlns:a16="http://schemas.microsoft.com/office/drawing/2014/main" id="{00000000-0008-0000-0000-00000C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901" name="Check Box 4877" hidden="1">
              <a:extLst>
                <a:ext uri="{63B3BB69-23CF-44E3-9099-C40C66FF867C}">
                  <a14:compatExt spid="_x0000_s5901"/>
                </a:ext>
                <a:ext uri="{FF2B5EF4-FFF2-40B4-BE49-F238E27FC236}">
                  <a16:creationId xmlns:a16="http://schemas.microsoft.com/office/drawing/2014/main" id="{00000000-0008-0000-0000-00000D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902" name="Check Box 4878" hidden="1">
              <a:extLst>
                <a:ext uri="{63B3BB69-23CF-44E3-9099-C40C66FF867C}">
                  <a14:compatExt spid="_x0000_s5902"/>
                </a:ext>
                <a:ext uri="{FF2B5EF4-FFF2-40B4-BE49-F238E27FC236}">
                  <a16:creationId xmlns:a16="http://schemas.microsoft.com/office/drawing/2014/main" id="{00000000-0008-0000-0000-00000E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903" name="Check Box 4879" hidden="1">
              <a:extLst>
                <a:ext uri="{63B3BB69-23CF-44E3-9099-C40C66FF867C}">
                  <a14:compatExt spid="_x0000_s5903"/>
                </a:ext>
                <a:ext uri="{FF2B5EF4-FFF2-40B4-BE49-F238E27FC236}">
                  <a16:creationId xmlns:a16="http://schemas.microsoft.com/office/drawing/2014/main" id="{00000000-0008-0000-0000-00000F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904" name="Check Box 4880" hidden="1">
              <a:extLst>
                <a:ext uri="{63B3BB69-23CF-44E3-9099-C40C66FF867C}">
                  <a14:compatExt spid="_x0000_s5904"/>
                </a:ext>
                <a:ext uri="{FF2B5EF4-FFF2-40B4-BE49-F238E27FC236}">
                  <a16:creationId xmlns:a16="http://schemas.microsoft.com/office/drawing/2014/main" id="{00000000-0008-0000-0000-000010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905" name="Check Box 4881" hidden="1">
              <a:extLst>
                <a:ext uri="{63B3BB69-23CF-44E3-9099-C40C66FF867C}">
                  <a14:compatExt spid="_x0000_s5905"/>
                </a:ext>
                <a:ext uri="{FF2B5EF4-FFF2-40B4-BE49-F238E27FC236}">
                  <a16:creationId xmlns:a16="http://schemas.microsoft.com/office/drawing/2014/main" id="{00000000-0008-0000-0000-000011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906" name="Check Box 4882" hidden="1">
              <a:extLst>
                <a:ext uri="{63B3BB69-23CF-44E3-9099-C40C66FF867C}">
                  <a14:compatExt spid="_x0000_s5906"/>
                </a:ext>
                <a:ext uri="{FF2B5EF4-FFF2-40B4-BE49-F238E27FC236}">
                  <a16:creationId xmlns:a16="http://schemas.microsoft.com/office/drawing/2014/main" id="{00000000-0008-0000-0000-000012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907" name="Check Box 4883" hidden="1">
              <a:extLst>
                <a:ext uri="{63B3BB69-23CF-44E3-9099-C40C66FF867C}">
                  <a14:compatExt spid="_x0000_s5907"/>
                </a:ext>
                <a:ext uri="{FF2B5EF4-FFF2-40B4-BE49-F238E27FC236}">
                  <a16:creationId xmlns:a16="http://schemas.microsoft.com/office/drawing/2014/main" id="{00000000-0008-0000-0000-000013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908" name="Check Box 4884" hidden="1">
              <a:extLst>
                <a:ext uri="{63B3BB69-23CF-44E3-9099-C40C66FF867C}">
                  <a14:compatExt spid="_x0000_s5908"/>
                </a:ext>
                <a:ext uri="{FF2B5EF4-FFF2-40B4-BE49-F238E27FC236}">
                  <a16:creationId xmlns:a16="http://schemas.microsoft.com/office/drawing/2014/main" id="{00000000-0008-0000-0000-000014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909" name="Check Box 4885" hidden="1">
              <a:extLst>
                <a:ext uri="{63B3BB69-23CF-44E3-9099-C40C66FF867C}">
                  <a14:compatExt spid="_x0000_s5909"/>
                </a:ext>
                <a:ext uri="{FF2B5EF4-FFF2-40B4-BE49-F238E27FC236}">
                  <a16:creationId xmlns:a16="http://schemas.microsoft.com/office/drawing/2014/main" id="{00000000-0008-0000-0000-000015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910" name="Check Box 4886" hidden="1">
              <a:extLst>
                <a:ext uri="{63B3BB69-23CF-44E3-9099-C40C66FF867C}">
                  <a14:compatExt spid="_x0000_s5910"/>
                </a:ext>
                <a:ext uri="{FF2B5EF4-FFF2-40B4-BE49-F238E27FC236}">
                  <a16:creationId xmlns:a16="http://schemas.microsoft.com/office/drawing/2014/main" id="{00000000-0008-0000-0000-000016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911" name="Check Box 4887" hidden="1">
              <a:extLst>
                <a:ext uri="{63B3BB69-23CF-44E3-9099-C40C66FF867C}">
                  <a14:compatExt spid="_x0000_s5911"/>
                </a:ext>
                <a:ext uri="{FF2B5EF4-FFF2-40B4-BE49-F238E27FC236}">
                  <a16:creationId xmlns:a16="http://schemas.microsoft.com/office/drawing/2014/main" id="{00000000-0008-0000-0000-000017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912" name="Check Box 4888" hidden="1">
              <a:extLst>
                <a:ext uri="{63B3BB69-23CF-44E3-9099-C40C66FF867C}">
                  <a14:compatExt spid="_x0000_s5912"/>
                </a:ext>
                <a:ext uri="{FF2B5EF4-FFF2-40B4-BE49-F238E27FC236}">
                  <a16:creationId xmlns:a16="http://schemas.microsoft.com/office/drawing/2014/main" id="{00000000-0008-0000-0000-000018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913" name="Check Box 4889" hidden="1">
              <a:extLst>
                <a:ext uri="{63B3BB69-23CF-44E3-9099-C40C66FF867C}">
                  <a14:compatExt spid="_x0000_s5913"/>
                </a:ext>
                <a:ext uri="{FF2B5EF4-FFF2-40B4-BE49-F238E27FC236}">
                  <a16:creationId xmlns:a16="http://schemas.microsoft.com/office/drawing/2014/main" id="{00000000-0008-0000-0000-000019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914" name="Check Box 4890" hidden="1">
              <a:extLst>
                <a:ext uri="{63B3BB69-23CF-44E3-9099-C40C66FF867C}">
                  <a14:compatExt spid="_x0000_s5914"/>
                </a:ext>
                <a:ext uri="{FF2B5EF4-FFF2-40B4-BE49-F238E27FC236}">
                  <a16:creationId xmlns:a16="http://schemas.microsoft.com/office/drawing/2014/main" id="{00000000-0008-0000-0000-00001A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915" name="Check Box 4891" hidden="1">
              <a:extLst>
                <a:ext uri="{63B3BB69-23CF-44E3-9099-C40C66FF867C}">
                  <a14:compatExt spid="_x0000_s5915"/>
                </a:ext>
                <a:ext uri="{FF2B5EF4-FFF2-40B4-BE49-F238E27FC236}">
                  <a16:creationId xmlns:a16="http://schemas.microsoft.com/office/drawing/2014/main" id="{00000000-0008-0000-0000-00001B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916" name="Check Box 4892" hidden="1">
              <a:extLst>
                <a:ext uri="{63B3BB69-23CF-44E3-9099-C40C66FF867C}">
                  <a14:compatExt spid="_x0000_s5916"/>
                </a:ext>
                <a:ext uri="{FF2B5EF4-FFF2-40B4-BE49-F238E27FC236}">
                  <a16:creationId xmlns:a16="http://schemas.microsoft.com/office/drawing/2014/main" id="{00000000-0008-0000-0000-00001C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917" name="Check Box 4893" hidden="1">
              <a:extLst>
                <a:ext uri="{63B3BB69-23CF-44E3-9099-C40C66FF867C}">
                  <a14:compatExt spid="_x0000_s5917"/>
                </a:ext>
                <a:ext uri="{FF2B5EF4-FFF2-40B4-BE49-F238E27FC236}">
                  <a16:creationId xmlns:a16="http://schemas.microsoft.com/office/drawing/2014/main" id="{00000000-0008-0000-0000-00001D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918" name="Check Box 4894" hidden="1">
              <a:extLst>
                <a:ext uri="{63B3BB69-23CF-44E3-9099-C40C66FF867C}">
                  <a14:compatExt spid="_x0000_s5918"/>
                </a:ext>
                <a:ext uri="{FF2B5EF4-FFF2-40B4-BE49-F238E27FC236}">
                  <a16:creationId xmlns:a16="http://schemas.microsoft.com/office/drawing/2014/main" id="{00000000-0008-0000-0000-00001E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919" name="Check Box 4895" hidden="1">
              <a:extLst>
                <a:ext uri="{63B3BB69-23CF-44E3-9099-C40C66FF867C}">
                  <a14:compatExt spid="_x0000_s5919"/>
                </a:ext>
                <a:ext uri="{FF2B5EF4-FFF2-40B4-BE49-F238E27FC236}">
                  <a16:creationId xmlns:a16="http://schemas.microsoft.com/office/drawing/2014/main" id="{00000000-0008-0000-0000-00001F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920" name="Check Box 4896" hidden="1">
              <a:extLst>
                <a:ext uri="{63B3BB69-23CF-44E3-9099-C40C66FF867C}">
                  <a14:compatExt spid="_x0000_s5920"/>
                </a:ext>
                <a:ext uri="{FF2B5EF4-FFF2-40B4-BE49-F238E27FC236}">
                  <a16:creationId xmlns:a16="http://schemas.microsoft.com/office/drawing/2014/main" id="{00000000-0008-0000-0000-000020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921" name="Check Box 4897" hidden="1">
              <a:extLst>
                <a:ext uri="{63B3BB69-23CF-44E3-9099-C40C66FF867C}">
                  <a14:compatExt spid="_x0000_s5921"/>
                </a:ext>
                <a:ext uri="{FF2B5EF4-FFF2-40B4-BE49-F238E27FC236}">
                  <a16:creationId xmlns:a16="http://schemas.microsoft.com/office/drawing/2014/main" id="{00000000-0008-0000-0000-000021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922" name="Check Box 4898" hidden="1">
              <a:extLst>
                <a:ext uri="{63B3BB69-23CF-44E3-9099-C40C66FF867C}">
                  <a14:compatExt spid="_x0000_s5922"/>
                </a:ext>
                <a:ext uri="{FF2B5EF4-FFF2-40B4-BE49-F238E27FC236}">
                  <a16:creationId xmlns:a16="http://schemas.microsoft.com/office/drawing/2014/main" id="{00000000-0008-0000-0000-000022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923" name="Check Box 4899" hidden="1">
              <a:extLst>
                <a:ext uri="{63B3BB69-23CF-44E3-9099-C40C66FF867C}">
                  <a14:compatExt spid="_x0000_s5923"/>
                </a:ext>
                <a:ext uri="{FF2B5EF4-FFF2-40B4-BE49-F238E27FC236}">
                  <a16:creationId xmlns:a16="http://schemas.microsoft.com/office/drawing/2014/main" id="{00000000-0008-0000-0000-000023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924" name="Check Box 4900" hidden="1">
              <a:extLst>
                <a:ext uri="{63B3BB69-23CF-44E3-9099-C40C66FF867C}">
                  <a14:compatExt spid="_x0000_s5924"/>
                </a:ext>
                <a:ext uri="{FF2B5EF4-FFF2-40B4-BE49-F238E27FC236}">
                  <a16:creationId xmlns:a16="http://schemas.microsoft.com/office/drawing/2014/main" id="{00000000-0008-0000-0000-000024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925" name="Check Box 4901" hidden="1">
              <a:extLst>
                <a:ext uri="{63B3BB69-23CF-44E3-9099-C40C66FF867C}">
                  <a14:compatExt spid="_x0000_s5925"/>
                </a:ext>
                <a:ext uri="{FF2B5EF4-FFF2-40B4-BE49-F238E27FC236}">
                  <a16:creationId xmlns:a16="http://schemas.microsoft.com/office/drawing/2014/main" id="{00000000-0008-0000-0000-000025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926" name="Check Box 4902" hidden="1">
              <a:extLst>
                <a:ext uri="{63B3BB69-23CF-44E3-9099-C40C66FF867C}">
                  <a14:compatExt spid="_x0000_s5926"/>
                </a:ext>
                <a:ext uri="{FF2B5EF4-FFF2-40B4-BE49-F238E27FC236}">
                  <a16:creationId xmlns:a16="http://schemas.microsoft.com/office/drawing/2014/main" id="{00000000-0008-0000-0000-000026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927" name="Check Box 4903" hidden="1">
              <a:extLst>
                <a:ext uri="{63B3BB69-23CF-44E3-9099-C40C66FF867C}">
                  <a14:compatExt spid="_x0000_s5927"/>
                </a:ext>
                <a:ext uri="{FF2B5EF4-FFF2-40B4-BE49-F238E27FC236}">
                  <a16:creationId xmlns:a16="http://schemas.microsoft.com/office/drawing/2014/main" id="{00000000-0008-0000-0000-000027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928" name="Check Box 4904" hidden="1">
              <a:extLst>
                <a:ext uri="{63B3BB69-23CF-44E3-9099-C40C66FF867C}">
                  <a14:compatExt spid="_x0000_s5928"/>
                </a:ext>
                <a:ext uri="{FF2B5EF4-FFF2-40B4-BE49-F238E27FC236}">
                  <a16:creationId xmlns:a16="http://schemas.microsoft.com/office/drawing/2014/main" id="{00000000-0008-0000-0000-000028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929" name="Check Box 4905" hidden="1">
              <a:extLst>
                <a:ext uri="{63B3BB69-23CF-44E3-9099-C40C66FF867C}">
                  <a14:compatExt spid="_x0000_s5929"/>
                </a:ext>
                <a:ext uri="{FF2B5EF4-FFF2-40B4-BE49-F238E27FC236}">
                  <a16:creationId xmlns:a16="http://schemas.microsoft.com/office/drawing/2014/main" id="{00000000-0008-0000-0000-000029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930" name="Check Box 4906" hidden="1">
              <a:extLst>
                <a:ext uri="{63B3BB69-23CF-44E3-9099-C40C66FF867C}">
                  <a14:compatExt spid="_x0000_s5930"/>
                </a:ext>
                <a:ext uri="{FF2B5EF4-FFF2-40B4-BE49-F238E27FC236}">
                  <a16:creationId xmlns:a16="http://schemas.microsoft.com/office/drawing/2014/main" id="{00000000-0008-0000-0000-00002A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931" name="Check Box 4907" hidden="1">
              <a:extLst>
                <a:ext uri="{63B3BB69-23CF-44E3-9099-C40C66FF867C}">
                  <a14:compatExt spid="_x0000_s5931"/>
                </a:ext>
                <a:ext uri="{FF2B5EF4-FFF2-40B4-BE49-F238E27FC236}">
                  <a16:creationId xmlns:a16="http://schemas.microsoft.com/office/drawing/2014/main" id="{00000000-0008-0000-0000-00002B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932" name="Check Box 4908" hidden="1">
              <a:extLst>
                <a:ext uri="{63B3BB69-23CF-44E3-9099-C40C66FF867C}">
                  <a14:compatExt spid="_x0000_s5932"/>
                </a:ext>
                <a:ext uri="{FF2B5EF4-FFF2-40B4-BE49-F238E27FC236}">
                  <a16:creationId xmlns:a16="http://schemas.microsoft.com/office/drawing/2014/main" id="{00000000-0008-0000-0000-00002C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933" name="Check Box 4909" hidden="1">
              <a:extLst>
                <a:ext uri="{63B3BB69-23CF-44E3-9099-C40C66FF867C}">
                  <a14:compatExt spid="_x0000_s5933"/>
                </a:ext>
                <a:ext uri="{FF2B5EF4-FFF2-40B4-BE49-F238E27FC236}">
                  <a16:creationId xmlns:a16="http://schemas.microsoft.com/office/drawing/2014/main" id="{00000000-0008-0000-0000-00002D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934" name="Check Box 4910" hidden="1">
              <a:extLst>
                <a:ext uri="{63B3BB69-23CF-44E3-9099-C40C66FF867C}">
                  <a14:compatExt spid="_x0000_s5934"/>
                </a:ext>
                <a:ext uri="{FF2B5EF4-FFF2-40B4-BE49-F238E27FC236}">
                  <a16:creationId xmlns:a16="http://schemas.microsoft.com/office/drawing/2014/main" id="{00000000-0008-0000-0000-00002E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935" name="Check Box 4911" hidden="1">
              <a:extLst>
                <a:ext uri="{63B3BB69-23CF-44E3-9099-C40C66FF867C}">
                  <a14:compatExt spid="_x0000_s5935"/>
                </a:ext>
                <a:ext uri="{FF2B5EF4-FFF2-40B4-BE49-F238E27FC236}">
                  <a16:creationId xmlns:a16="http://schemas.microsoft.com/office/drawing/2014/main" id="{00000000-0008-0000-0000-00002F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936" name="Check Box 4912" hidden="1">
              <a:extLst>
                <a:ext uri="{63B3BB69-23CF-44E3-9099-C40C66FF867C}">
                  <a14:compatExt spid="_x0000_s5936"/>
                </a:ext>
                <a:ext uri="{FF2B5EF4-FFF2-40B4-BE49-F238E27FC236}">
                  <a16:creationId xmlns:a16="http://schemas.microsoft.com/office/drawing/2014/main" id="{00000000-0008-0000-0000-000030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937" name="Check Box 4913" hidden="1">
              <a:extLst>
                <a:ext uri="{63B3BB69-23CF-44E3-9099-C40C66FF867C}">
                  <a14:compatExt spid="_x0000_s5937"/>
                </a:ext>
                <a:ext uri="{FF2B5EF4-FFF2-40B4-BE49-F238E27FC236}">
                  <a16:creationId xmlns:a16="http://schemas.microsoft.com/office/drawing/2014/main" id="{00000000-0008-0000-0000-000031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938" name="Check Box 4914" hidden="1">
              <a:extLst>
                <a:ext uri="{63B3BB69-23CF-44E3-9099-C40C66FF867C}">
                  <a14:compatExt spid="_x0000_s5938"/>
                </a:ext>
                <a:ext uri="{FF2B5EF4-FFF2-40B4-BE49-F238E27FC236}">
                  <a16:creationId xmlns:a16="http://schemas.microsoft.com/office/drawing/2014/main" id="{00000000-0008-0000-0000-000032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939" name="Check Box 4915" hidden="1">
              <a:extLst>
                <a:ext uri="{63B3BB69-23CF-44E3-9099-C40C66FF867C}">
                  <a14:compatExt spid="_x0000_s5939"/>
                </a:ext>
                <a:ext uri="{FF2B5EF4-FFF2-40B4-BE49-F238E27FC236}">
                  <a16:creationId xmlns:a16="http://schemas.microsoft.com/office/drawing/2014/main" id="{00000000-0008-0000-0000-000033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940" name="Check Box 4916" hidden="1">
              <a:extLst>
                <a:ext uri="{63B3BB69-23CF-44E3-9099-C40C66FF867C}">
                  <a14:compatExt spid="_x0000_s5940"/>
                </a:ext>
                <a:ext uri="{FF2B5EF4-FFF2-40B4-BE49-F238E27FC236}">
                  <a16:creationId xmlns:a16="http://schemas.microsoft.com/office/drawing/2014/main" id="{00000000-0008-0000-0000-000034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941" name="Check Box 4917" hidden="1">
              <a:extLst>
                <a:ext uri="{63B3BB69-23CF-44E3-9099-C40C66FF867C}">
                  <a14:compatExt spid="_x0000_s5941"/>
                </a:ext>
                <a:ext uri="{FF2B5EF4-FFF2-40B4-BE49-F238E27FC236}">
                  <a16:creationId xmlns:a16="http://schemas.microsoft.com/office/drawing/2014/main" id="{00000000-0008-0000-0000-000035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942" name="Check Box 4918" hidden="1">
              <a:extLst>
                <a:ext uri="{63B3BB69-23CF-44E3-9099-C40C66FF867C}">
                  <a14:compatExt spid="_x0000_s5942"/>
                </a:ext>
                <a:ext uri="{FF2B5EF4-FFF2-40B4-BE49-F238E27FC236}">
                  <a16:creationId xmlns:a16="http://schemas.microsoft.com/office/drawing/2014/main" id="{00000000-0008-0000-0000-000036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943" name="Check Box 4919" hidden="1">
              <a:extLst>
                <a:ext uri="{63B3BB69-23CF-44E3-9099-C40C66FF867C}">
                  <a14:compatExt spid="_x0000_s5943"/>
                </a:ext>
                <a:ext uri="{FF2B5EF4-FFF2-40B4-BE49-F238E27FC236}">
                  <a16:creationId xmlns:a16="http://schemas.microsoft.com/office/drawing/2014/main" id="{00000000-0008-0000-0000-000037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944" name="Check Box 4920" hidden="1">
              <a:extLst>
                <a:ext uri="{63B3BB69-23CF-44E3-9099-C40C66FF867C}">
                  <a14:compatExt spid="_x0000_s5944"/>
                </a:ext>
                <a:ext uri="{FF2B5EF4-FFF2-40B4-BE49-F238E27FC236}">
                  <a16:creationId xmlns:a16="http://schemas.microsoft.com/office/drawing/2014/main" id="{00000000-0008-0000-0000-000038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945" name="Check Box 4921" hidden="1">
              <a:extLst>
                <a:ext uri="{63B3BB69-23CF-44E3-9099-C40C66FF867C}">
                  <a14:compatExt spid="_x0000_s5945"/>
                </a:ext>
                <a:ext uri="{FF2B5EF4-FFF2-40B4-BE49-F238E27FC236}">
                  <a16:creationId xmlns:a16="http://schemas.microsoft.com/office/drawing/2014/main" id="{00000000-0008-0000-0000-000039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946" name="Check Box 4922" hidden="1">
              <a:extLst>
                <a:ext uri="{63B3BB69-23CF-44E3-9099-C40C66FF867C}">
                  <a14:compatExt spid="_x0000_s5946"/>
                </a:ext>
                <a:ext uri="{FF2B5EF4-FFF2-40B4-BE49-F238E27FC236}">
                  <a16:creationId xmlns:a16="http://schemas.microsoft.com/office/drawing/2014/main" id="{00000000-0008-0000-0000-00003A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947" name="Check Box 4923" hidden="1">
              <a:extLst>
                <a:ext uri="{63B3BB69-23CF-44E3-9099-C40C66FF867C}">
                  <a14:compatExt spid="_x0000_s5947"/>
                </a:ext>
                <a:ext uri="{FF2B5EF4-FFF2-40B4-BE49-F238E27FC236}">
                  <a16:creationId xmlns:a16="http://schemas.microsoft.com/office/drawing/2014/main" id="{00000000-0008-0000-0000-00003B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948" name="Check Box 4924" hidden="1">
              <a:extLst>
                <a:ext uri="{63B3BB69-23CF-44E3-9099-C40C66FF867C}">
                  <a14:compatExt spid="_x0000_s5948"/>
                </a:ext>
                <a:ext uri="{FF2B5EF4-FFF2-40B4-BE49-F238E27FC236}">
                  <a16:creationId xmlns:a16="http://schemas.microsoft.com/office/drawing/2014/main" id="{00000000-0008-0000-0000-00003C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949" name="Check Box 4925" hidden="1">
              <a:extLst>
                <a:ext uri="{63B3BB69-23CF-44E3-9099-C40C66FF867C}">
                  <a14:compatExt spid="_x0000_s5949"/>
                </a:ext>
                <a:ext uri="{FF2B5EF4-FFF2-40B4-BE49-F238E27FC236}">
                  <a16:creationId xmlns:a16="http://schemas.microsoft.com/office/drawing/2014/main" id="{00000000-0008-0000-0000-00003D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950" name="Check Box 4926" hidden="1">
              <a:extLst>
                <a:ext uri="{63B3BB69-23CF-44E3-9099-C40C66FF867C}">
                  <a14:compatExt spid="_x0000_s5950"/>
                </a:ext>
                <a:ext uri="{FF2B5EF4-FFF2-40B4-BE49-F238E27FC236}">
                  <a16:creationId xmlns:a16="http://schemas.microsoft.com/office/drawing/2014/main" id="{00000000-0008-0000-0000-00003E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951" name="Check Box 4927" hidden="1">
              <a:extLst>
                <a:ext uri="{63B3BB69-23CF-44E3-9099-C40C66FF867C}">
                  <a14:compatExt spid="_x0000_s5951"/>
                </a:ext>
                <a:ext uri="{FF2B5EF4-FFF2-40B4-BE49-F238E27FC236}">
                  <a16:creationId xmlns:a16="http://schemas.microsoft.com/office/drawing/2014/main" id="{00000000-0008-0000-0000-00003F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952" name="Check Box 4928" hidden="1">
              <a:extLst>
                <a:ext uri="{63B3BB69-23CF-44E3-9099-C40C66FF867C}">
                  <a14:compatExt spid="_x0000_s5952"/>
                </a:ext>
                <a:ext uri="{FF2B5EF4-FFF2-40B4-BE49-F238E27FC236}">
                  <a16:creationId xmlns:a16="http://schemas.microsoft.com/office/drawing/2014/main" id="{00000000-0008-0000-0000-000040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953" name="Check Box 4929" hidden="1">
              <a:extLst>
                <a:ext uri="{63B3BB69-23CF-44E3-9099-C40C66FF867C}">
                  <a14:compatExt spid="_x0000_s5953"/>
                </a:ext>
                <a:ext uri="{FF2B5EF4-FFF2-40B4-BE49-F238E27FC236}">
                  <a16:creationId xmlns:a16="http://schemas.microsoft.com/office/drawing/2014/main" id="{00000000-0008-0000-0000-000041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954" name="Check Box 4930" hidden="1">
              <a:extLst>
                <a:ext uri="{63B3BB69-23CF-44E3-9099-C40C66FF867C}">
                  <a14:compatExt spid="_x0000_s5954"/>
                </a:ext>
                <a:ext uri="{FF2B5EF4-FFF2-40B4-BE49-F238E27FC236}">
                  <a16:creationId xmlns:a16="http://schemas.microsoft.com/office/drawing/2014/main" id="{00000000-0008-0000-0000-000042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955" name="Check Box 4931" hidden="1">
              <a:extLst>
                <a:ext uri="{63B3BB69-23CF-44E3-9099-C40C66FF867C}">
                  <a14:compatExt spid="_x0000_s5955"/>
                </a:ext>
                <a:ext uri="{FF2B5EF4-FFF2-40B4-BE49-F238E27FC236}">
                  <a16:creationId xmlns:a16="http://schemas.microsoft.com/office/drawing/2014/main" id="{00000000-0008-0000-0000-000043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956" name="Check Box 4932" hidden="1">
              <a:extLst>
                <a:ext uri="{63B3BB69-23CF-44E3-9099-C40C66FF867C}">
                  <a14:compatExt spid="_x0000_s5956"/>
                </a:ext>
                <a:ext uri="{FF2B5EF4-FFF2-40B4-BE49-F238E27FC236}">
                  <a16:creationId xmlns:a16="http://schemas.microsoft.com/office/drawing/2014/main" id="{00000000-0008-0000-0000-000044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957" name="Check Box 4933" hidden="1">
              <a:extLst>
                <a:ext uri="{63B3BB69-23CF-44E3-9099-C40C66FF867C}">
                  <a14:compatExt spid="_x0000_s5957"/>
                </a:ext>
                <a:ext uri="{FF2B5EF4-FFF2-40B4-BE49-F238E27FC236}">
                  <a16:creationId xmlns:a16="http://schemas.microsoft.com/office/drawing/2014/main" id="{00000000-0008-0000-0000-000045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958" name="Check Box 4934" hidden="1">
              <a:extLst>
                <a:ext uri="{63B3BB69-23CF-44E3-9099-C40C66FF867C}">
                  <a14:compatExt spid="_x0000_s5958"/>
                </a:ext>
                <a:ext uri="{FF2B5EF4-FFF2-40B4-BE49-F238E27FC236}">
                  <a16:creationId xmlns:a16="http://schemas.microsoft.com/office/drawing/2014/main" id="{00000000-0008-0000-0000-000046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959" name="Check Box 4935" hidden="1">
              <a:extLst>
                <a:ext uri="{63B3BB69-23CF-44E3-9099-C40C66FF867C}">
                  <a14:compatExt spid="_x0000_s5959"/>
                </a:ext>
                <a:ext uri="{FF2B5EF4-FFF2-40B4-BE49-F238E27FC236}">
                  <a16:creationId xmlns:a16="http://schemas.microsoft.com/office/drawing/2014/main" id="{00000000-0008-0000-0000-000047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960" name="Check Box 4936" hidden="1">
              <a:extLst>
                <a:ext uri="{63B3BB69-23CF-44E3-9099-C40C66FF867C}">
                  <a14:compatExt spid="_x0000_s5960"/>
                </a:ext>
                <a:ext uri="{FF2B5EF4-FFF2-40B4-BE49-F238E27FC236}">
                  <a16:creationId xmlns:a16="http://schemas.microsoft.com/office/drawing/2014/main" id="{00000000-0008-0000-0000-000048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961" name="Check Box 4937" hidden="1">
              <a:extLst>
                <a:ext uri="{63B3BB69-23CF-44E3-9099-C40C66FF867C}">
                  <a14:compatExt spid="_x0000_s5961"/>
                </a:ext>
                <a:ext uri="{FF2B5EF4-FFF2-40B4-BE49-F238E27FC236}">
                  <a16:creationId xmlns:a16="http://schemas.microsoft.com/office/drawing/2014/main" id="{00000000-0008-0000-0000-000049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57150</xdr:rowOff>
        </xdr:to>
        <xdr:sp macro="" textlink="">
          <xdr:nvSpPr>
            <xdr:cNvPr id="5962" name="Check Box 4938" hidden="1">
              <a:extLst>
                <a:ext uri="{63B3BB69-23CF-44E3-9099-C40C66FF867C}">
                  <a14:compatExt spid="_x0000_s5962"/>
                </a:ext>
                <a:ext uri="{FF2B5EF4-FFF2-40B4-BE49-F238E27FC236}">
                  <a16:creationId xmlns:a16="http://schemas.microsoft.com/office/drawing/2014/main" id="{00000000-0008-0000-0000-00004A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57150</xdr:rowOff>
        </xdr:to>
        <xdr:sp macro="" textlink="">
          <xdr:nvSpPr>
            <xdr:cNvPr id="5963" name="Check Box 4939" hidden="1">
              <a:extLst>
                <a:ext uri="{63B3BB69-23CF-44E3-9099-C40C66FF867C}">
                  <a14:compatExt spid="_x0000_s5963"/>
                </a:ext>
                <a:ext uri="{FF2B5EF4-FFF2-40B4-BE49-F238E27FC236}">
                  <a16:creationId xmlns:a16="http://schemas.microsoft.com/office/drawing/2014/main" id="{00000000-0008-0000-0000-00004B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57150</xdr:rowOff>
        </xdr:to>
        <xdr:sp macro="" textlink="">
          <xdr:nvSpPr>
            <xdr:cNvPr id="5964" name="Check Box 4940" hidden="1">
              <a:extLst>
                <a:ext uri="{63B3BB69-23CF-44E3-9099-C40C66FF867C}">
                  <a14:compatExt spid="_x0000_s5964"/>
                </a:ext>
                <a:ext uri="{FF2B5EF4-FFF2-40B4-BE49-F238E27FC236}">
                  <a16:creationId xmlns:a16="http://schemas.microsoft.com/office/drawing/2014/main" id="{00000000-0008-0000-0000-00004C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57150</xdr:rowOff>
        </xdr:to>
        <xdr:sp macro="" textlink="">
          <xdr:nvSpPr>
            <xdr:cNvPr id="5965" name="Check Box 4941" hidden="1">
              <a:extLst>
                <a:ext uri="{63B3BB69-23CF-44E3-9099-C40C66FF867C}">
                  <a14:compatExt spid="_x0000_s5965"/>
                </a:ext>
                <a:ext uri="{FF2B5EF4-FFF2-40B4-BE49-F238E27FC236}">
                  <a16:creationId xmlns:a16="http://schemas.microsoft.com/office/drawing/2014/main" id="{00000000-0008-0000-0000-00004D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57150</xdr:rowOff>
        </xdr:to>
        <xdr:sp macro="" textlink="">
          <xdr:nvSpPr>
            <xdr:cNvPr id="5966" name="Check Box 4942" hidden="1">
              <a:extLst>
                <a:ext uri="{63B3BB69-23CF-44E3-9099-C40C66FF867C}">
                  <a14:compatExt spid="_x0000_s5966"/>
                </a:ext>
                <a:ext uri="{FF2B5EF4-FFF2-40B4-BE49-F238E27FC236}">
                  <a16:creationId xmlns:a16="http://schemas.microsoft.com/office/drawing/2014/main" id="{00000000-0008-0000-0000-00004E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57150</xdr:rowOff>
        </xdr:to>
        <xdr:sp macro="" textlink="">
          <xdr:nvSpPr>
            <xdr:cNvPr id="5967" name="Check Box 4943" hidden="1">
              <a:extLst>
                <a:ext uri="{63B3BB69-23CF-44E3-9099-C40C66FF867C}">
                  <a14:compatExt spid="_x0000_s5967"/>
                </a:ext>
                <a:ext uri="{FF2B5EF4-FFF2-40B4-BE49-F238E27FC236}">
                  <a16:creationId xmlns:a16="http://schemas.microsoft.com/office/drawing/2014/main" id="{00000000-0008-0000-0000-00004F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57150</xdr:rowOff>
        </xdr:to>
        <xdr:sp macro="" textlink="">
          <xdr:nvSpPr>
            <xdr:cNvPr id="5968" name="Check Box 4944" hidden="1">
              <a:extLst>
                <a:ext uri="{63B3BB69-23CF-44E3-9099-C40C66FF867C}">
                  <a14:compatExt spid="_x0000_s5968"/>
                </a:ext>
                <a:ext uri="{FF2B5EF4-FFF2-40B4-BE49-F238E27FC236}">
                  <a16:creationId xmlns:a16="http://schemas.microsoft.com/office/drawing/2014/main" id="{00000000-0008-0000-0000-000050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57150</xdr:rowOff>
        </xdr:to>
        <xdr:sp macro="" textlink="">
          <xdr:nvSpPr>
            <xdr:cNvPr id="5969" name="Check Box 4945" hidden="1">
              <a:extLst>
                <a:ext uri="{63B3BB69-23CF-44E3-9099-C40C66FF867C}">
                  <a14:compatExt spid="_x0000_s5969"/>
                </a:ext>
                <a:ext uri="{FF2B5EF4-FFF2-40B4-BE49-F238E27FC236}">
                  <a16:creationId xmlns:a16="http://schemas.microsoft.com/office/drawing/2014/main" id="{00000000-0008-0000-0000-000051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57150</xdr:rowOff>
        </xdr:to>
        <xdr:sp macro="" textlink="">
          <xdr:nvSpPr>
            <xdr:cNvPr id="5970" name="Check Box 4946" hidden="1">
              <a:extLst>
                <a:ext uri="{63B3BB69-23CF-44E3-9099-C40C66FF867C}">
                  <a14:compatExt spid="_x0000_s5970"/>
                </a:ext>
                <a:ext uri="{FF2B5EF4-FFF2-40B4-BE49-F238E27FC236}">
                  <a16:creationId xmlns:a16="http://schemas.microsoft.com/office/drawing/2014/main" id="{00000000-0008-0000-0000-000052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57150</xdr:rowOff>
        </xdr:to>
        <xdr:sp macro="" textlink="">
          <xdr:nvSpPr>
            <xdr:cNvPr id="5971" name="Check Box 4947" hidden="1">
              <a:extLst>
                <a:ext uri="{63B3BB69-23CF-44E3-9099-C40C66FF867C}">
                  <a14:compatExt spid="_x0000_s5971"/>
                </a:ext>
                <a:ext uri="{FF2B5EF4-FFF2-40B4-BE49-F238E27FC236}">
                  <a16:creationId xmlns:a16="http://schemas.microsoft.com/office/drawing/2014/main" id="{00000000-0008-0000-0000-000053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57150</xdr:rowOff>
        </xdr:to>
        <xdr:sp macro="" textlink="">
          <xdr:nvSpPr>
            <xdr:cNvPr id="5972" name="Check Box 4948" hidden="1">
              <a:extLst>
                <a:ext uri="{63B3BB69-23CF-44E3-9099-C40C66FF867C}">
                  <a14:compatExt spid="_x0000_s5972"/>
                </a:ext>
                <a:ext uri="{FF2B5EF4-FFF2-40B4-BE49-F238E27FC236}">
                  <a16:creationId xmlns:a16="http://schemas.microsoft.com/office/drawing/2014/main" id="{00000000-0008-0000-0000-000054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57150</xdr:rowOff>
        </xdr:to>
        <xdr:sp macro="" textlink="">
          <xdr:nvSpPr>
            <xdr:cNvPr id="5973" name="Check Box 4949" hidden="1">
              <a:extLst>
                <a:ext uri="{63B3BB69-23CF-44E3-9099-C40C66FF867C}">
                  <a14:compatExt spid="_x0000_s5973"/>
                </a:ext>
                <a:ext uri="{FF2B5EF4-FFF2-40B4-BE49-F238E27FC236}">
                  <a16:creationId xmlns:a16="http://schemas.microsoft.com/office/drawing/2014/main" id="{00000000-0008-0000-0000-000055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57150</xdr:rowOff>
        </xdr:to>
        <xdr:sp macro="" textlink="">
          <xdr:nvSpPr>
            <xdr:cNvPr id="5974" name="Check Box 4950" hidden="1">
              <a:extLst>
                <a:ext uri="{63B3BB69-23CF-44E3-9099-C40C66FF867C}">
                  <a14:compatExt spid="_x0000_s5974"/>
                </a:ext>
                <a:ext uri="{FF2B5EF4-FFF2-40B4-BE49-F238E27FC236}">
                  <a16:creationId xmlns:a16="http://schemas.microsoft.com/office/drawing/2014/main" id="{00000000-0008-0000-0000-000056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975" name="Check Box 4951" hidden="1">
              <a:extLst>
                <a:ext uri="{63B3BB69-23CF-44E3-9099-C40C66FF867C}">
                  <a14:compatExt spid="_x0000_s5975"/>
                </a:ext>
                <a:ext uri="{FF2B5EF4-FFF2-40B4-BE49-F238E27FC236}">
                  <a16:creationId xmlns:a16="http://schemas.microsoft.com/office/drawing/2014/main" id="{00000000-0008-0000-0000-000057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976" name="Check Box 4952" hidden="1">
              <a:extLst>
                <a:ext uri="{63B3BB69-23CF-44E3-9099-C40C66FF867C}">
                  <a14:compatExt spid="_x0000_s5976"/>
                </a:ext>
                <a:ext uri="{FF2B5EF4-FFF2-40B4-BE49-F238E27FC236}">
                  <a16:creationId xmlns:a16="http://schemas.microsoft.com/office/drawing/2014/main" id="{00000000-0008-0000-0000-000058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977" name="Check Box 4953" hidden="1">
              <a:extLst>
                <a:ext uri="{63B3BB69-23CF-44E3-9099-C40C66FF867C}">
                  <a14:compatExt spid="_x0000_s5977"/>
                </a:ext>
                <a:ext uri="{FF2B5EF4-FFF2-40B4-BE49-F238E27FC236}">
                  <a16:creationId xmlns:a16="http://schemas.microsoft.com/office/drawing/2014/main" id="{00000000-0008-0000-0000-000059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978" name="Check Box 4954" hidden="1">
              <a:extLst>
                <a:ext uri="{63B3BB69-23CF-44E3-9099-C40C66FF867C}">
                  <a14:compatExt spid="_x0000_s5978"/>
                </a:ext>
                <a:ext uri="{FF2B5EF4-FFF2-40B4-BE49-F238E27FC236}">
                  <a16:creationId xmlns:a16="http://schemas.microsoft.com/office/drawing/2014/main" id="{00000000-0008-0000-0000-00005A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979" name="Check Box 4955" hidden="1">
              <a:extLst>
                <a:ext uri="{63B3BB69-23CF-44E3-9099-C40C66FF867C}">
                  <a14:compatExt spid="_x0000_s5979"/>
                </a:ext>
                <a:ext uri="{FF2B5EF4-FFF2-40B4-BE49-F238E27FC236}">
                  <a16:creationId xmlns:a16="http://schemas.microsoft.com/office/drawing/2014/main" id="{00000000-0008-0000-0000-00005B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980" name="Check Box 4956" hidden="1">
              <a:extLst>
                <a:ext uri="{63B3BB69-23CF-44E3-9099-C40C66FF867C}">
                  <a14:compatExt spid="_x0000_s5980"/>
                </a:ext>
                <a:ext uri="{FF2B5EF4-FFF2-40B4-BE49-F238E27FC236}">
                  <a16:creationId xmlns:a16="http://schemas.microsoft.com/office/drawing/2014/main" id="{00000000-0008-0000-0000-00005C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981" name="Check Box 4957" hidden="1">
              <a:extLst>
                <a:ext uri="{63B3BB69-23CF-44E3-9099-C40C66FF867C}">
                  <a14:compatExt spid="_x0000_s5981"/>
                </a:ext>
                <a:ext uri="{FF2B5EF4-FFF2-40B4-BE49-F238E27FC236}">
                  <a16:creationId xmlns:a16="http://schemas.microsoft.com/office/drawing/2014/main" id="{00000000-0008-0000-0000-00005D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982" name="Check Box 4958" hidden="1">
              <a:extLst>
                <a:ext uri="{63B3BB69-23CF-44E3-9099-C40C66FF867C}">
                  <a14:compatExt spid="_x0000_s5982"/>
                </a:ext>
                <a:ext uri="{FF2B5EF4-FFF2-40B4-BE49-F238E27FC236}">
                  <a16:creationId xmlns:a16="http://schemas.microsoft.com/office/drawing/2014/main" id="{00000000-0008-0000-0000-00005E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983" name="Check Box 4959" hidden="1">
              <a:extLst>
                <a:ext uri="{63B3BB69-23CF-44E3-9099-C40C66FF867C}">
                  <a14:compatExt spid="_x0000_s5983"/>
                </a:ext>
                <a:ext uri="{FF2B5EF4-FFF2-40B4-BE49-F238E27FC236}">
                  <a16:creationId xmlns:a16="http://schemas.microsoft.com/office/drawing/2014/main" id="{00000000-0008-0000-0000-00005F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984" name="Check Box 4960" hidden="1">
              <a:extLst>
                <a:ext uri="{63B3BB69-23CF-44E3-9099-C40C66FF867C}">
                  <a14:compatExt spid="_x0000_s5984"/>
                </a:ext>
                <a:ext uri="{FF2B5EF4-FFF2-40B4-BE49-F238E27FC236}">
                  <a16:creationId xmlns:a16="http://schemas.microsoft.com/office/drawing/2014/main" id="{00000000-0008-0000-0000-000060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985" name="Check Box 4961" hidden="1">
              <a:extLst>
                <a:ext uri="{63B3BB69-23CF-44E3-9099-C40C66FF867C}">
                  <a14:compatExt spid="_x0000_s5985"/>
                </a:ext>
                <a:ext uri="{FF2B5EF4-FFF2-40B4-BE49-F238E27FC236}">
                  <a16:creationId xmlns:a16="http://schemas.microsoft.com/office/drawing/2014/main" id="{00000000-0008-0000-0000-000061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986" name="Check Box 4962" hidden="1">
              <a:extLst>
                <a:ext uri="{63B3BB69-23CF-44E3-9099-C40C66FF867C}">
                  <a14:compatExt spid="_x0000_s5986"/>
                </a:ext>
                <a:ext uri="{FF2B5EF4-FFF2-40B4-BE49-F238E27FC236}">
                  <a16:creationId xmlns:a16="http://schemas.microsoft.com/office/drawing/2014/main" id="{00000000-0008-0000-0000-000062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987" name="Check Box 4963" hidden="1">
              <a:extLst>
                <a:ext uri="{63B3BB69-23CF-44E3-9099-C40C66FF867C}">
                  <a14:compatExt spid="_x0000_s5987"/>
                </a:ext>
                <a:ext uri="{FF2B5EF4-FFF2-40B4-BE49-F238E27FC236}">
                  <a16:creationId xmlns:a16="http://schemas.microsoft.com/office/drawing/2014/main" id="{00000000-0008-0000-0000-000063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988" name="Check Box 4964" hidden="1">
              <a:extLst>
                <a:ext uri="{63B3BB69-23CF-44E3-9099-C40C66FF867C}">
                  <a14:compatExt spid="_x0000_s5988"/>
                </a:ext>
                <a:ext uri="{FF2B5EF4-FFF2-40B4-BE49-F238E27FC236}">
                  <a16:creationId xmlns:a16="http://schemas.microsoft.com/office/drawing/2014/main" id="{00000000-0008-0000-0000-000064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989" name="Check Box 4965" hidden="1">
              <a:extLst>
                <a:ext uri="{63B3BB69-23CF-44E3-9099-C40C66FF867C}">
                  <a14:compatExt spid="_x0000_s5989"/>
                </a:ext>
                <a:ext uri="{FF2B5EF4-FFF2-40B4-BE49-F238E27FC236}">
                  <a16:creationId xmlns:a16="http://schemas.microsoft.com/office/drawing/2014/main" id="{00000000-0008-0000-0000-000065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990" name="Check Box 4966" hidden="1">
              <a:extLst>
                <a:ext uri="{63B3BB69-23CF-44E3-9099-C40C66FF867C}">
                  <a14:compatExt spid="_x0000_s5990"/>
                </a:ext>
                <a:ext uri="{FF2B5EF4-FFF2-40B4-BE49-F238E27FC236}">
                  <a16:creationId xmlns:a16="http://schemas.microsoft.com/office/drawing/2014/main" id="{00000000-0008-0000-0000-000066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991" name="Check Box 4967" hidden="1">
              <a:extLst>
                <a:ext uri="{63B3BB69-23CF-44E3-9099-C40C66FF867C}">
                  <a14:compatExt spid="_x0000_s5991"/>
                </a:ext>
                <a:ext uri="{FF2B5EF4-FFF2-40B4-BE49-F238E27FC236}">
                  <a16:creationId xmlns:a16="http://schemas.microsoft.com/office/drawing/2014/main" id="{00000000-0008-0000-0000-000067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992" name="Check Box 4968" hidden="1">
              <a:extLst>
                <a:ext uri="{63B3BB69-23CF-44E3-9099-C40C66FF867C}">
                  <a14:compatExt spid="_x0000_s5992"/>
                </a:ext>
                <a:ext uri="{FF2B5EF4-FFF2-40B4-BE49-F238E27FC236}">
                  <a16:creationId xmlns:a16="http://schemas.microsoft.com/office/drawing/2014/main" id="{00000000-0008-0000-0000-000068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993" name="Check Box 4969" hidden="1">
              <a:extLst>
                <a:ext uri="{63B3BB69-23CF-44E3-9099-C40C66FF867C}">
                  <a14:compatExt spid="_x0000_s5993"/>
                </a:ext>
                <a:ext uri="{FF2B5EF4-FFF2-40B4-BE49-F238E27FC236}">
                  <a16:creationId xmlns:a16="http://schemas.microsoft.com/office/drawing/2014/main" id="{00000000-0008-0000-0000-000069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994" name="Check Box 4970" hidden="1">
              <a:extLst>
                <a:ext uri="{63B3BB69-23CF-44E3-9099-C40C66FF867C}">
                  <a14:compatExt spid="_x0000_s5994"/>
                </a:ext>
                <a:ext uri="{FF2B5EF4-FFF2-40B4-BE49-F238E27FC236}">
                  <a16:creationId xmlns:a16="http://schemas.microsoft.com/office/drawing/2014/main" id="{00000000-0008-0000-0000-00006A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995" name="Check Box 4971" hidden="1">
              <a:extLst>
                <a:ext uri="{63B3BB69-23CF-44E3-9099-C40C66FF867C}">
                  <a14:compatExt spid="_x0000_s5995"/>
                </a:ext>
                <a:ext uri="{FF2B5EF4-FFF2-40B4-BE49-F238E27FC236}">
                  <a16:creationId xmlns:a16="http://schemas.microsoft.com/office/drawing/2014/main" id="{00000000-0008-0000-0000-00006B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996" name="Check Box 4972" hidden="1">
              <a:extLst>
                <a:ext uri="{63B3BB69-23CF-44E3-9099-C40C66FF867C}">
                  <a14:compatExt spid="_x0000_s5996"/>
                </a:ext>
                <a:ext uri="{FF2B5EF4-FFF2-40B4-BE49-F238E27FC236}">
                  <a16:creationId xmlns:a16="http://schemas.microsoft.com/office/drawing/2014/main" id="{00000000-0008-0000-0000-00006C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997" name="Check Box 4973" hidden="1">
              <a:extLst>
                <a:ext uri="{63B3BB69-23CF-44E3-9099-C40C66FF867C}">
                  <a14:compatExt spid="_x0000_s5997"/>
                </a:ext>
                <a:ext uri="{FF2B5EF4-FFF2-40B4-BE49-F238E27FC236}">
                  <a16:creationId xmlns:a16="http://schemas.microsoft.com/office/drawing/2014/main" id="{00000000-0008-0000-0000-00006D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998" name="Check Box 4974" hidden="1">
              <a:extLst>
                <a:ext uri="{63B3BB69-23CF-44E3-9099-C40C66FF867C}">
                  <a14:compatExt spid="_x0000_s5998"/>
                </a:ext>
                <a:ext uri="{FF2B5EF4-FFF2-40B4-BE49-F238E27FC236}">
                  <a16:creationId xmlns:a16="http://schemas.microsoft.com/office/drawing/2014/main" id="{00000000-0008-0000-0000-00006E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999" name="Check Box 4975" hidden="1">
              <a:extLst>
                <a:ext uri="{63B3BB69-23CF-44E3-9099-C40C66FF867C}">
                  <a14:compatExt spid="_x0000_s5999"/>
                </a:ext>
                <a:ext uri="{FF2B5EF4-FFF2-40B4-BE49-F238E27FC236}">
                  <a16:creationId xmlns:a16="http://schemas.microsoft.com/office/drawing/2014/main" id="{00000000-0008-0000-0000-00006F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000" name="Check Box 4976" hidden="1">
              <a:extLst>
                <a:ext uri="{63B3BB69-23CF-44E3-9099-C40C66FF867C}">
                  <a14:compatExt spid="_x0000_s6000"/>
                </a:ext>
                <a:ext uri="{FF2B5EF4-FFF2-40B4-BE49-F238E27FC236}">
                  <a16:creationId xmlns:a16="http://schemas.microsoft.com/office/drawing/2014/main" id="{00000000-0008-0000-0000-000070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001" name="Check Box 4977" hidden="1">
              <a:extLst>
                <a:ext uri="{63B3BB69-23CF-44E3-9099-C40C66FF867C}">
                  <a14:compatExt spid="_x0000_s6001"/>
                </a:ext>
                <a:ext uri="{FF2B5EF4-FFF2-40B4-BE49-F238E27FC236}">
                  <a16:creationId xmlns:a16="http://schemas.microsoft.com/office/drawing/2014/main" id="{00000000-0008-0000-0000-000071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002" name="Check Box 4978" hidden="1">
              <a:extLst>
                <a:ext uri="{63B3BB69-23CF-44E3-9099-C40C66FF867C}">
                  <a14:compatExt spid="_x0000_s6002"/>
                </a:ext>
                <a:ext uri="{FF2B5EF4-FFF2-40B4-BE49-F238E27FC236}">
                  <a16:creationId xmlns:a16="http://schemas.microsoft.com/office/drawing/2014/main" id="{00000000-0008-0000-0000-000072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003" name="Check Box 4979" hidden="1">
              <a:extLst>
                <a:ext uri="{63B3BB69-23CF-44E3-9099-C40C66FF867C}">
                  <a14:compatExt spid="_x0000_s6003"/>
                </a:ext>
                <a:ext uri="{FF2B5EF4-FFF2-40B4-BE49-F238E27FC236}">
                  <a16:creationId xmlns:a16="http://schemas.microsoft.com/office/drawing/2014/main" id="{00000000-0008-0000-0000-000073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004" name="Check Box 4980" hidden="1">
              <a:extLst>
                <a:ext uri="{63B3BB69-23CF-44E3-9099-C40C66FF867C}">
                  <a14:compatExt spid="_x0000_s6004"/>
                </a:ext>
                <a:ext uri="{FF2B5EF4-FFF2-40B4-BE49-F238E27FC236}">
                  <a16:creationId xmlns:a16="http://schemas.microsoft.com/office/drawing/2014/main" id="{00000000-0008-0000-0000-000074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005" name="Check Box 4981" hidden="1">
              <a:extLst>
                <a:ext uri="{63B3BB69-23CF-44E3-9099-C40C66FF867C}">
                  <a14:compatExt spid="_x0000_s6005"/>
                </a:ext>
                <a:ext uri="{FF2B5EF4-FFF2-40B4-BE49-F238E27FC236}">
                  <a16:creationId xmlns:a16="http://schemas.microsoft.com/office/drawing/2014/main" id="{00000000-0008-0000-0000-000075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006" name="Check Box 4982" hidden="1">
              <a:extLst>
                <a:ext uri="{63B3BB69-23CF-44E3-9099-C40C66FF867C}">
                  <a14:compatExt spid="_x0000_s6006"/>
                </a:ext>
                <a:ext uri="{FF2B5EF4-FFF2-40B4-BE49-F238E27FC236}">
                  <a16:creationId xmlns:a16="http://schemas.microsoft.com/office/drawing/2014/main" id="{00000000-0008-0000-0000-000076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007" name="Check Box 4983" hidden="1">
              <a:extLst>
                <a:ext uri="{63B3BB69-23CF-44E3-9099-C40C66FF867C}">
                  <a14:compatExt spid="_x0000_s6007"/>
                </a:ext>
                <a:ext uri="{FF2B5EF4-FFF2-40B4-BE49-F238E27FC236}">
                  <a16:creationId xmlns:a16="http://schemas.microsoft.com/office/drawing/2014/main" id="{00000000-0008-0000-0000-000077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008" name="Check Box 4984" hidden="1">
              <a:extLst>
                <a:ext uri="{63B3BB69-23CF-44E3-9099-C40C66FF867C}">
                  <a14:compatExt spid="_x0000_s6008"/>
                </a:ext>
                <a:ext uri="{FF2B5EF4-FFF2-40B4-BE49-F238E27FC236}">
                  <a16:creationId xmlns:a16="http://schemas.microsoft.com/office/drawing/2014/main" id="{00000000-0008-0000-0000-000078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009" name="Check Box 4985" hidden="1">
              <a:extLst>
                <a:ext uri="{63B3BB69-23CF-44E3-9099-C40C66FF867C}">
                  <a14:compatExt spid="_x0000_s6009"/>
                </a:ext>
                <a:ext uri="{FF2B5EF4-FFF2-40B4-BE49-F238E27FC236}">
                  <a16:creationId xmlns:a16="http://schemas.microsoft.com/office/drawing/2014/main" id="{00000000-0008-0000-0000-000079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010" name="Check Box 4986" hidden="1">
              <a:extLst>
                <a:ext uri="{63B3BB69-23CF-44E3-9099-C40C66FF867C}">
                  <a14:compatExt spid="_x0000_s6010"/>
                </a:ext>
                <a:ext uri="{FF2B5EF4-FFF2-40B4-BE49-F238E27FC236}">
                  <a16:creationId xmlns:a16="http://schemas.microsoft.com/office/drawing/2014/main" id="{00000000-0008-0000-0000-00007A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011" name="Check Box 4987" hidden="1">
              <a:extLst>
                <a:ext uri="{63B3BB69-23CF-44E3-9099-C40C66FF867C}">
                  <a14:compatExt spid="_x0000_s6011"/>
                </a:ext>
                <a:ext uri="{FF2B5EF4-FFF2-40B4-BE49-F238E27FC236}">
                  <a16:creationId xmlns:a16="http://schemas.microsoft.com/office/drawing/2014/main" id="{00000000-0008-0000-0000-00007B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012" name="Check Box 4988" hidden="1">
              <a:extLst>
                <a:ext uri="{63B3BB69-23CF-44E3-9099-C40C66FF867C}">
                  <a14:compatExt spid="_x0000_s6012"/>
                </a:ext>
                <a:ext uri="{FF2B5EF4-FFF2-40B4-BE49-F238E27FC236}">
                  <a16:creationId xmlns:a16="http://schemas.microsoft.com/office/drawing/2014/main" id="{00000000-0008-0000-0000-00007C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013" name="Check Box 4989" hidden="1">
              <a:extLst>
                <a:ext uri="{63B3BB69-23CF-44E3-9099-C40C66FF867C}">
                  <a14:compatExt spid="_x0000_s6013"/>
                </a:ext>
                <a:ext uri="{FF2B5EF4-FFF2-40B4-BE49-F238E27FC236}">
                  <a16:creationId xmlns:a16="http://schemas.microsoft.com/office/drawing/2014/main" id="{00000000-0008-0000-0000-00007D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6014" name="Check Box 4990" hidden="1">
              <a:extLst>
                <a:ext uri="{63B3BB69-23CF-44E3-9099-C40C66FF867C}">
                  <a14:compatExt spid="_x0000_s6014"/>
                </a:ext>
                <a:ext uri="{FF2B5EF4-FFF2-40B4-BE49-F238E27FC236}">
                  <a16:creationId xmlns:a16="http://schemas.microsoft.com/office/drawing/2014/main" id="{00000000-0008-0000-0000-00007E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6015" name="Check Box 4991" hidden="1">
              <a:extLst>
                <a:ext uri="{63B3BB69-23CF-44E3-9099-C40C66FF867C}">
                  <a14:compatExt spid="_x0000_s6015"/>
                </a:ext>
                <a:ext uri="{FF2B5EF4-FFF2-40B4-BE49-F238E27FC236}">
                  <a16:creationId xmlns:a16="http://schemas.microsoft.com/office/drawing/2014/main" id="{00000000-0008-0000-0000-00007F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6016" name="Check Box 4992" hidden="1">
              <a:extLst>
                <a:ext uri="{63B3BB69-23CF-44E3-9099-C40C66FF867C}">
                  <a14:compatExt spid="_x0000_s6016"/>
                </a:ext>
                <a:ext uri="{FF2B5EF4-FFF2-40B4-BE49-F238E27FC236}">
                  <a16:creationId xmlns:a16="http://schemas.microsoft.com/office/drawing/2014/main" id="{00000000-0008-0000-0000-000080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6017" name="Check Box 4993" hidden="1">
              <a:extLst>
                <a:ext uri="{63B3BB69-23CF-44E3-9099-C40C66FF867C}">
                  <a14:compatExt spid="_x0000_s6017"/>
                </a:ext>
                <a:ext uri="{FF2B5EF4-FFF2-40B4-BE49-F238E27FC236}">
                  <a16:creationId xmlns:a16="http://schemas.microsoft.com/office/drawing/2014/main" id="{00000000-0008-0000-0000-000081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6018" name="Check Box 4994" hidden="1">
              <a:extLst>
                <a:ext uri="{63B3BB69-23CF-44E3-9099-C40C66FF867C}">
                  <a14:compatExt spid="_x0000_s6018"/>
                </a:ext>
                <a:ext uri="{FF2B5EF4-FFF2-40B4-BE49-F238E27FC236}">
                  <a16:creationId xmlns:a16="http://schemas.microsoft.com/office/drawing/2014/main" id="{00000000-0008-0000-0000-000082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6019" name="Check Box 4995" hidden="1">
              <a:extLst>
                <a:ext uri="{63B3BB69-23CF-44E3-9099-C40C66FF867C}">
                  <a14:compatExt spid="_x0000_s6019"/>
                </a:ext>
                <a:ext uri="{FF2B5EF4-FFF2-40B4-BE49-F238E27FC236}">
                  <a16:creationId xmlns:a16="http://schemas.microsoft.com/office/drawing/2014/main" id="{00000000-0008-0000-0000-000083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6020" name="Check Box 4996" hidden="1">
              <a:extLst>
                <a:ext uri="{63B3BB69-23CF-44E3-9099-C40C66FF867C}">
                  <a14:compatExt spid="_x0000_s6020"/>
                </a:ext>
                <a:ext uri="{FF2B5EF4-FFF2-40B4-BE49-F238E27FC236}">
                  <a16:creationId xmlns:a16="http://schemas.microsoft.com/office/drawing/2014/main" id="{00000000-0008-0000-0000-000084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6021" name="Check Box 4997" hidden="1">
              <a:extLst>
                <a:ext uri="{63B3BB69-23CF-44E3-9099-C40C66FF867C}">
                  <a14:compatExt spid="_x0000_s6021"/>
                </a:ext>
                <a:ext uri="{FF2B5EF4-FFF2-40B4-BE49-F238E27FC236}">
                  <a16:creationId xmlns:a16="http://schemas.microsoft.com/office/drawing/2014/main" id="{00000000-0008-0000-0000-000085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6022" name="Check Box 4998" hidden="1">
              <a:extLst>
                <a:ext uri="{63B3BB69-23CF-44E3-9099-C40C66FF867C}">
                  <a14:compatExt spid="_x0000_s6022"/>
                </a:ext>
                <a:ext uri="{FF2B5EF4-FFF2-40B4-BE49-F238E27FC236}">
                  <a16:creationId xmlns:a16="http://schemas.microsoft.com/office/drawing/2014/main" id="{00000000-0008-0000-0000-000086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6023" name="Check Box 4999" hidden="1">
              <a:extLst>
                <a:ext uri="{63B3BB69-23CF-44E3-9099-C40C66FF867C}">
                  <a14:compatExt spid="_x0000_s6023"/>
                </a:ext>
                <a:ext uri="{FF2B5EF4-FFF2-40B4-BE49-F238E27FC236}">
                  <a16:creationId xmlns:a16="http://schemas.microsoft.com/office/drawing/2014/main" id="{00000000-0008-0000-0000-000087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6024" name="Check Box 5000" hidden="1">
              <a:extLst>
                <a:ext uri="{63B3BB69-23CF-44E3-9099-C40C66FF867C}">
                  <a14:compatExt spid="_x0000_s6024"/>
                </a:ext>
                <a:ext uri="{FF2B5EF4-FFF2-40B4-BE49-F238E27FC236}">
                  <a16:creationId xmlns:a16="http://schemas.microsoft.com/office/drawing/2014/main" id="{00000000-0008-0000-0000-000088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6025" name="Check Box 5001" hidden="1">
              <a:extLst>
                <a:ext uri="{63B3BB69-23CF-44E3-9099-C40C66FF867C}">
                  <a14:compatExt spid="_x0000_s6025"/>
                </a:ext>
                <a:ext uri="{FF2B5EF4-FFF2-40B4-BE49-F238E27FC236}">
                  <a16:creationId xmlns:a16="http://schemas.microsoft.com/office/drawing/2014/main" id="{00000000-0008-0000-0000-000089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6026" name="Check Box 5002" hidden="1">
              <a:extLst>
                <a:ext uri="{63B3BB69-23CF-44E3-9099-C40C66FF867C}">
                  <a14:compatExt spid="_x0000_s6026"/>
                </a:ext>
                <a:ext uri="{FF2B5EF4-FFF2-40B4-BE49-F238E27FC236}">
                  <a16:creationId xmlns:a16="http://schemas.microsoft.com/office/drawing/2014/main" id="{00000000-0008-0000-0000-00008A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027" name="Check Box 5003" hidden="1">
              <a:extLst>
                <a:ext uri="{63B3BB69-23CF-44E3-9099-C40C66FF867C}">
                  <a14:compatExt spid="_x0000_s6027"/>
                </a:ext>
                <a:ext uri="{FF2B5EF4-FFF2-40B4-BE49-F238E27FC236}">
                  <a16:creationId xmlns:a16="http://schemas.microsoft.com/office/drawing/2014/main" id="{00000000-0008-0000-0000-00008B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028" name="Check Box 5004" hidden="1">
              <a:extLst>
                <a:ext uri="{63B3BB69-23CF-44E3-9099-C40C66FF867C}">
                  <a14:compatExt spid="_x0000_s6028"/>
                </a:ext>
                <a:ext uri="{FF2B5EF4-FFF2-40B4-BE49-F238E27FC236}">
                  <a16:creationId xmlns:a16="http://schemas.microsoft.com/office/drawing/2014/main" id="{00000000-0008-0000-0000-00008C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029" name="Check Box 5005" hidden="1">
              <a:extLst>
                <a:ext uri="{63B3BB69-23CF-44E3-9099-C40C66FF867C}">
                  <a14:compatExt spid="_x0000_s6029"/>
                </a:ext>
                <a:ext uri="{FF2B5EF4-FFF2-40B4-BE49-F238E27FC236}">
                  <a16:creationId xmlns:a16="http://schemas.microsoft.com/office/drawing/2014/main" id="{00000000-0008-0000-0000-00008D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030" name="Check Box 5006" hidden="1">
              <a:extLst>
                <a:ext uri="{63B3BB69-23CF-44E3-9099-C40C66FF867C}">
                  <a14:compatExt spid="_x0000_s6030"/>
                </a:ext>
                <a:ext uri="{FF2B5EF4-FFF2-40B4-BE49-F238E27FC236}">
                  <a16:creationId xmlns:a16="http://schemas.microsoft.com/office/drawing/2014/main" id="{00000000-0008-0000-0000-00008E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031" name="Check Box 5007" hidden="1">
              <a:extLst>
                <a:ext uri="{63B3BB69-23CF-44E3-9099-C40C66FF867C}">
                  <a14:compatExt spid="_x0000_s6031"/>
                </a:ext>
                <a:ext uri="{FF2B5EF4-FFF2-40B4-BE49-F238E27FC236}">
                  <a16:creationId xmlns:a16="http://schemas.microsoft.com/office/drawing/2014/main" id="{00000000-0008-0000-0000-00008F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032" name="Check Box 5008" hidden="1">
              <a:extLst>
                <a:ext uri="{63B3BB69-23CF-44E3-9099-C40C66FF867C}">
                  <a14:compatExt spid="_x0000_s6032"/>
                </a:ext>
                <a:ext uri="{FF2B5EF4-FFF2-40B4-BE49-F238E27FC236}">
                  <a16:creationId xmlns:a16="http://schemas.microsoft.com/office/drawing/2014/main" id="{00000000-0008-0000-0000-000090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033" name="Check Box 5009" hidden="1">
              <a:extLst>
                <a:ext uri="{63B3BB69-23CF-44E3-9099-C40C66FF867C}">
                  <a14:compatExt spid="_x0000_s6033"/>
                </a:ext>
                <a:ext uri="{FF2B5EF4-FFF2-40B4-BE49-F238E27FC236}">
                  <a16:creationId xmlns:a16="http://schemas.microsoft.com/office/drawing/2014/main" id="{00000000-0008-0000-0000-000091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034" name="Check Box 5010" hidden="1">
              <a:extLst>
                <a:ext uri="{63B3BB69-23CF-44E3-9099-C40C66FF867C}">
                  <a14:compatExt spid="_x0000_s6034"/>
                </a:ext>
                <a:ext uri="{FF2B5EF4-FFF2-40B4-BE49-F238E27FC236}">
                  <a16:creationId xmlns:a16="http://schemas.microsoft.com/office/drawing/2014/main" id="{00000000-0008-0000-0000-000092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035" name="Check Box 5011" hidden="1">
              <a:extLst>
                <a:ext uri="{63B3BB69-23CF-44E3-9099-C40C66FF867C}">
                  <a14:compatExt spid="_x0000_s6035"/>
                </a:ext>
                <a:ext uri="{FF2B5EF4-FFF2-40B4-BE49-F238E27FC236}">
                  <a16:creationId xmlns:a16="http://schemas.microsoft.com/office/drawing/2014/main" id="{00000000-0008-0000-0000-000093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036" name="Check Box 5012" hidden="1">
              <a:extLst>
                <a:ext uri="{63B3BB69-23CF-44E3-9099-C40C66FF867C}">
                  <a14:compatExt spid="_x0000_s6036"/>
                </a:ext>
                <a:ext uri="{FF2B5EF4-FFF2-40B4-BE49-F238E27FC236}">
                  <a16:creationId xmlns:a16="http://schemas.microsoft.com/office/drawing/2014/main" id="{00000000-0008-0000-0000-000094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037" name="Check Box 5013" hidden="1">
              <a:extLst>
                <a:ext uri="{63B3BB69-23CF-44E3-9099-C40C66FF867C}">
                  <a14:compatExt spid="_x0000_s6037"/>
                </a:ext>
                <a:ext uri="{FF2B5EF4-FFF2-40B4-BE49-F238E27FC236}">
                  <a16:creationId xmlns:a16="http://schemas.microsoft.com/office/drawing/2014/main" id="{00000000-0008-0000-0000-000095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038" name="Check Box 5014" hidden="1">
              <a:extLst>
                <a:ext uri="{63B3BB69-23CF-44E3-9099-C40C66FF867C}">
                  <a14:compatExt spid="_x0000_s6038"/>
                </a:ext>
                <a:ext uri="{FF2B5EF4-FFF2-40B4-BE49-F238E27FC236}">
                  <a16:creationId xmlns:a16="http://schemas.microsoft.com/office/drawing/2014/main" id="{00000000-0008-0000-0000-000096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039" name="Check Box 5015" hidden="1">
              <a:extLst>
                <a:ext uri="{63B3BB69-23CF-44E3-9099-C40C66FF867C}">
                  <a14:compatExt spid="_x0000_s6039"/>
                </a:ext>
                <a:ext uri="{FF2B5EF4-FFF2-40B4-BE49-F238E27FC236}">
                  <a16:creationId xmlns:a16="http://schemas.microsoft.com/office/drawing/2014/main" id="{00000000-0008-0000-0000-000097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040" name="Check Box 5016" hidden="1">
              <a:extLst>
                <a:ext uri="{63B3BB69-23CF-44E3-9099-C40C66FF867C}">
                  <a14:compatExt spid="_x0000_s6040"/>
                </a:ext>
                <a:ext uri="{FF2B5EF4-FFF2-40B4-BE49-F238E27FC236}">
                  <a16:creationId xmlns:a16="http://schemas.microsoft.com/office/drawing/2014/main" id="{00000000-0008-0000-0000-000098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041" name="Check Box 5017" hidden="1">
              <a:extLst>
                <a:ext uri="{63B3BB69-23CF-44E3-9099-C40C66FF867C}">
                  <a14:compatExt spid="_x0000_s6041"/>
                </a:ext>
                <a:ext uri="{FF2B5EF4-FFF2-40B4-BE49-F238E27FC236}">
                  <a16:creationId xmlns:a16="http://schemas.microsoft.com/office/drawing/2014/main" id="{00000000-0008-0000-0000-000099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042" name="Check Box 5018" hidden="1">
              <a:extLst>
                <a:ext uri="{63B3BB69-23CF-44E3-9099-C40C66FF867C}">
                  <a14:compatExt spid="_x0000_s6042"/>
                </a:ext>
                <a:ext uri="{FF2B5EF4-FFF2-40B4-BE49-F238E27FC236}">
                  <a16:creationId xmlns:a16="http://schemas.microsoft.com/office/drawing/2014/main" id="{00000000-0008-0000-0000-00009A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043" name="Check Box 5019" hidden="1">
              <a:extLst>
                <a:ext uri="{63B3BB69-23CF-44E3-9099-C40C66FF867C}">
                  <a14:compatExt spid="_x0000_s6043"/>
                </a:ext>
                <a:ext uri="{FF2B5EF4-FFF2-40B4-BE49-F238E27FC236}">
                  <a16:creationId xmlns:a16="http://schemas.microsoft.com/office/drawing/2014/main" id="{00000000-0008-0000-0000-00009B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044" name="Check Box 5020" hidden="1">
              <a:extLst>
                <a:ext uri="{63B3BB69-23CF-44E3-9099-C40C66FF867C}">
                  <a14:compatExt spid="_x0000_s6044"/>
                </a:ext>
                <a:ext uri="{FF2B5EF4-FFF2-40B4-BE49-F238E27FC236}">
                  <a16:creationId xmlns:a16="http://schemas.microsoft.com/office/drawing/2014/main" id="{00000000-0008-0000-0000-00009C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045" name="Check Box 5021" hidden="1">
              <a:extLst>
                <a:ext uri="{63B3BB69-23CF-44E3-9099-C40C66FF867C}">
                  <a14:compatExt spid="_x0000_s6045"/>
                </a:ext>
                <a:ext uri="{FF2B5EF4-FFF2-40B4-BE49-F238E27FC236}">
                  <a16:creationId xmlns:a16="http://schemas.microsoft.com/office/drawing/2014/main" id="{00000000-0008-0000-0000-00009D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046" name="Check Box 5022" hidden="1">
              <a:extLst>
                <a:ext uri="{63B3BB69-23CF-44E3-9099-C40C66FF867C}">
                  <a14:compatExt spid="_x0000_s6046"/>
                </a:ext>
                <a:ext uri="{FF2B5EF4-FFF2-40B4-BE49-F238E27FC236}">
                  <a16:creationId xmlns:a16="http://schemas.microsoft.com/office/drawing/2014/main" id="{00000000-0008-0000-0000-00009E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047" name="Check Box 5023" hidden="1">
              <a:extLst>
                <a:ext uri="{63B3BB69-23CF-44E3-9099-C40C66FF867C}">
                  <a14:compatExt spid="_x0000_s6047"/>
                </a:ext>
                <a:ext uri="{FF2B5EF4-FFF2-40B4-BE49-F238E27FC236}">
                  <a16:creationId xmlns:a16="http://schemas.microsoft.com/office/drawing/2014/main" id="{00000000-0008-0000-0000-00009F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048" name="Check Box 5024" hidden="1">
              <a:extLst>
                <a:ext uri="{63B3BB69-23CF-44E3-9099-C40C66FF867C}">
                  <a14:compatExt spid="_x0000_s6048"/>
                </a:ext>
                <a:ext uri="{FF2B5EF4-FFF2-40B4-BE49-F238E27FC236}">
                  <a16:creationId xmlns:a16="http://schemas.microsoft.com/office/drawing/2014/main" id="{00000000-0008-0000-0000-0000A0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049" name="Check Box 5025" hidden="1">
              <a:extLst>
                <a:ext uri="{63B3BB69-23CF-44E3-9099-C40C66FF867C}">
                  <a14:compatExt spid="_x0000_s6049"/>
                </a:ext>
                <a:ext uri="{FF2B5EF4-FFF2-40B4-BE49-F238E27FC236}">
                  <a16:creationId xmlns:a16="http://schemas.microsoft.com/office/drawing/2014/main" id="{00000000-0008-0000-0000-0000A1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050" name="Check Box 5026" hidden="1">
              <a:extLst>
                <a:ext uri="{63B3BB69-23CF-44E3-9099-C40C66FF867C}">
                  <a14:compatExt spid="_x0000_s6050"/>
                </a:ext>
                <a:ext uri="{FF2B5EF4-FFF2-40B4-BE49-F238E27FC236}">
                  <a16:creationId xmlns:a16="http://schemas.microsoft.com/office/drawing/2014/main" id="{00000000-0008-0000-0000-0000A2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051" name="Check Box 5027" hidden="1">
              <a:extLst>
                <a:ext uri="{63B3BB69-23CF-44E3-9099-C40C66FF867C}">
                  <a14:compatExt spid="_x0000_s6051"/>
                </a:ext>
                <a:ext uri="{FF2B5EF4-FFF2-40B4-BE49-F238E27FC236}">
                  <a16:creationId xmlns:a16="http://schemas.microsoft.com/office/drawing/2014/main" id="{00000000-0008-0000-0000-0000A3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052" name="Check Box 5028" hidden="1">
              <a:extLst>
                <a:ext uri="{63B3BB69-23CF-44E3-9099-C40C66FF867C}">
                  <a14:compatExt spid="_x0000_s6052"/>
                </a:ext>
                <a:ext uri="{FF2B5EF4-FFF2-40B4-BE49-F238E27FC236}">
                  <a16:creationId xmlns:a16="http://schemas.microsoft.com/office/drawing/2014/main" id="{00000000-0008-0000-0000-0000A4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57150</xdr:rowOff>
        </xdr:to>
        <xdr:sp macro="" textlink="">
          <xdr:nvSpPr>
            <xdr:cNvPr id="6053" name="Check Box 5029" hidden="1">
              <a:extLst>
                <a:ext uri="{63B3BB69-23CF-44E3-9099-C40C66FF867C}">
                  <a14:compatExt spid="_x0000_s6053"/>
                </a:ext>
                <a:ext uri="{FF2B5EF4-FFF2-40B4-BE49-F238E27FC236}">
                  <a16:creationId xmlns:a16="http://schemas.microsoft.com/office/drawing/2014/main" id="{00000000-0008-0000-0000-0000A5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57150</xdr:rowOff>
        </xdr:to>
        <xdr:sp macro="" textlink="">
          <xdr:nvSpPr>
            <xdr:cNvPr id="6054" name="Check Box 5030" hidden="1">
              <a:extLst>
                <a:ext uri="{63B3BB69-23CF-44E3-9099-C40C66FF867C}">
                  <a14:compatExt spid="_x0000_s6054"/>
                </a:ext>
                <a:ext uri="{FF2B5EF4-FFF2-40B4-BE49-F238E27FC236}">
                  <a16:creationId xmlns:a16="http://schemas.microsoft.com/office/drawing/2014/main" id="{00000000-0008-0000-0000-0000A6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57150</xdr:rowOff>
        </xdr:to>
        <xdr:sp macro="" textlink="">
          <xdr:nvSpPr>
            <xdr:cNvPr id="6055" name="Check Box 5031" hidden="1">
              <a:extLst>
                <a:ext uri="{63B3BB69-23CF-44E3-9099-C40C66FF867C}">
                  <a14:compatExt spid="_x0000_s6055"/>
                </a:ext>
                <a:ext uri="{FF2B5EF4-FFF2-40B4-BE49-F238E27FC236}">
                  <a16:creationId xmlns:a16="http://schemas.microsoft.com/office/drawing/2014/main" id="{00000000-0008-0000-0000-0000A7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57150</xdr:rowOff>
        </xdr:to>
        <xdr:sp macro="" textlink="">
          <xdr:nvSpPr>
            <xdr:cNvPr id="6056" name="Check Box 5032" hidden="1">
              <a:extLst>
                <a:ext uri="{63B3BB69-23CF-44E3-9099-C40C66FF867C}">
                  <a14:compatExt spid="_x0000_s6056"/>
                </a:ext>
                <a:ext uri="{FF2B5EF4-FFF2-40B4-BE49-F238E27FC236}">
                  <a16:creationId xmlns:a16="http://schemas.microsoft.com/office/drawing/2014/main" id="{00000000-0008-0000-0000-0000A8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57150</xdr:rowOff>
        </xdr:to>
        <xdr:sp macro="" textlink="">
          <xdr:nvSpPr>
            <xdr:cNvPr id="6057" name="Check Box 5033" hidden="1">
              <a:extLst>
                <a:ext uri="{63B3BB69-23CF-44E3-9099-C40C66FF867C}">
                  <a14:compatExt spid="_x0000_s6057"/>
                </a:ext>
                <a:ext uri="{FF2B5EF4-FFF2-40B4-BE49-F238E27FC236}">
                  <a16:creationId xmlns:a16="http://schemas.microsoft.com/office/drawing/2014/main" id="{00000000-0008-0000-0000-0000A9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57150</xdr:rowOff>
        </xdr:to>
        <xdr:sp macro="" textlink="">
          <xdr:nvSpPr>
            <xdr:cNvPr id="6058" name="Check Box 5034" hidden="1">
              <a:extLst>
                <a:ext uri="{63B3BB69-23CF-44E3-9099-C40C66FF867C}">
                  <a14:compatExt spid="_x0000_s6058"/>
                </a:ext>
                <a:ext uri="{FF2B5EF4-FFF2-40B4-BE49-F238E27FC236}">
                  <a16:creationId xmlns:a16="http://schemas.microsoft.com/office/drawing/2014/main" id="{00000000-0008-0000-0000-0000AA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57150</xdr:rowOff>
        </xdr:to>
        <xdr:sp macro="" textlink="">
          <xdr:nvSpPr>
            <xdr:cNvPr id="6059" name="Check Box 5035" hidden="1">
              <a:extLst>
                <a:ext uri="{63B3BB69-23CF-44E3-9099-C40C66FF867C}">
                  <a14:compatExt spid="_x0000_s6059"/>
                </a:ext>
                <a:ext uri="{FF2B5EF4-FFF2-40B4-BE49-F238E27FC236}">
                  <a16:creationId xmlns:a16="http://schemas.microsoft.com/office/drawing/2014/main" id="{00000000-0008-0000-0000-0000AB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57150</xdr:rowOff>
        </xdr:to>
        <xdr:sp macro="" textlink="">
          <xdr:nvSpPr>
            <xdr:cNvPr id="6060" name="Check Box 5036" hidden="1">
              <a:extLst>
                <a:ext uri="{63B3BB69-23CF-44E3-9099-C40C66FF867C}">
                  <a14:compatExt spid="_x0000_s6060"/>
                </a:ext>
                <a:ext uri="{FF2B5EF4-FFF2-40B4-BE49-F238E27FC236}">
                  <a16:creationId xmlns:a16="http://schemas.microsoft.com/office/drawing/2014/main" id="{00000000-0008-0000-0000-0000AC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57150</xdr:rowOff>
        </xdr:to>
        <xdr:sp macro="" textlink="">
          <xdr:nvSpPr>
            <xdr:cNvPr id="6061" name="Check Box 5037" hidden="1">
              <a:extLst>
                <a:ext uri="{63B3BB69-23CF-44E3-9099-C40C66FF867C}">
                  <a14:compatExt spid="_x0000_s6061"/>
                </a:ext>
                <a:ext uri="{FF2B5EF4-FFF2-40B4-BE49-F238E27FC236}">
                  <a16:creationId xmlns:a16="http://schemas.microsoft.com/office/drawing/2014/main" id="{00000000-0008-0000-0000-0000AD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57150</xdr:rowOff>
        </xdr:to>
        <xdr:sp macro="" textlink="">
          <xdr:nvSpPr>
            <xdr:cNvPr id="6062" name="Check Box 5038" hidden="1">
              <a:extLst>
                <a:ext uri="{63B3BB69-23CF-44E3-9099-C40C66FF867C}">
                  <a14:compatExt spid="_x0000_s6062"/>
                </a:ext>
                <a:ext uri="{FF2B5EF4-FFF2-40B4-BE49-F238E27FC236}">
                  <a16:creationId xmlns:a16="http://schemas.microsoft.com/office/drawing/2014/main" id="{00000000-0008-0000-0000-0000AE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57150</xdr:rowOff>
        </xdr:to>
        <xdr:sp macro="" textlink="">
          <xdr:nvSpPr>
            <xdr:cNvPr id="6063" name="Check Box 5039" hidden="1">
              <a:extLst>
                <a:ext uri="{63B3BB69-23CF-44E3-9099-C40C66FF867C}">
                  <a14:compatExt spid="_x0000_s6063"/>
                </a:ext>
                <a:ext uri="{FF2B5EF4-FFF2-40B4-BE49-F238E27FC236}">
                  <a16:creationId xmlns:a16="http://schemas.microsoft.com/office/drawing/2014/main" id="{00000000-0008-0000-0000-0000AF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57150</xdr:rowOff>
        </xdr:to>
        <xdr:sp macro="" textlink="">
          <xdr:nvSpPr>
            <xdr:cNvPr id="6064" name="Check Box 5040" hidden="1">
              <a:extLst>
                <a:ext uri="{63B3BB69-23CF-44E3-9099-C40C66FF867C}">
                  <a14:compatExt spid="_x0000_s6064"/>
                </a:ext>
                <a:ext uri="{FF2B5EF4-FFF2-40B4-BE49-F238E27FC236}">
                  <a16:creationId xmlns:a16="http://schemas.microsoft.com/office/drawing/2014/main" id="{00000000-0008-0000-0000-0000B0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57150</xdr:rowOff>
        </xdr:to>
        <xdr:sp macro="" textlink="">
          <xdr:nvSpPr>
            <xdr:cNvPr id="6065" name="Check Box 5041" hidden="1">
              <a:extLst>
                <a:ext uri="{63B3BB69-23CF-44E3-9099-C40C66FF867C}">
                  <a14:compatExt spid="_x0000_s6065"/>
                </a:ext>
                <a:ext uri="{FF2B5EF4-FFF2-40B4-BE49-F238E27FC236}">
                  <a16:creationId xmlns:a16="http://schemas.microsoft.com/office/drawing/2014/main" id="{00000000-0008-0000-0000-0000B1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6066" name="Check Box 5042" hidden="1">
              <a:extLst>
                <a:ext uri="{63B3BB69-23CF-44E3-9099-C40C66FF867C}">
                  <a14:compatExt spid="_x0000_s6066"/>
                </a:ext>
                <a:ext uri="{FF2B5EF4-FFF2-40B4-BE49-F238E27FC236}">
                  <a16:creationId xmlns:a16="http://schemas.microsoft.com/office/drawing/2014/main" id="{00000000-0008-0000-0000-0000B2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6067" name="Check Box 5043" hidden="1">
              <a:extLst>
                <a:ext uri="{63B3BB69-23CF-44E3-9099-C40C66FF867C}">
                  <a14:compatExt spid="_x0000_s6067"/>
                </a:ext>
                <a:ext uri="{FF2B5EF4-FFF2-40B4-BE49-F238E27FC236}">
                  <a16:creationId xmlns:a16="http://schemas.microsoft.com/office/drawing/2014/main" id="{00000000-0008-0000-0000-0000B3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6068" name="Check Box 5044" hidden="1">
              <a:extLst>
                <a:ext uri="{63B3BB69-23CF-44E3-9099-C40C66FF867C}">
                  <a14:compatExt spid="_x0000_s6068"/>
                </a:ext>
                <a:ext uri="{FF2B5EF4-FFF2-40B4-BE49-F238E27FC236}">
                  <a16:creationId xmlns:a16="http://schemas.microsoft.com/office/drawing/2014/main" id="{00000000-0008-0000-0000-0000B4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6069" name="Check Box 5045" hidden="1">
              <a:extLst>
                <a:ext uri="{63B3BB69-23CF-44E3-9099-C40C66FF867C}">
                  <a14:compatExt spid="_x0000_s6069"/>
                </a:ext>
                <a:ext uri="{FF2B5EF4-FFF2-40B4-BE49-F238E27FC236}">
                  <a16:creationId xmlns:a16="http://schemas.microsoft.com/office/drawing/2014/main" id="{00000000-0008-0000-0000-0000B5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6070" name="Check Box 5046" hidden="1">
              <a:extLst>
                <a:ext uri="{63B3BB69-23CF-44E3-9099-C40C66FF867C}">
                  <a14:compatExt spid="_x0000_s6070"/>
                </a:ext>
                <a:ext uri="{FF2B5EF4-FFF2-40B4-BE49-F238E27FC236}">
                  <a16:creationId xmlns:a16="http://schemas.microsoft.com/office/drawing/2014/main" id="{00000000-0008-0000-0000-0000B6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6071" name="Check Box 5047" hidden="1">
              <a:extLst>
                <a:ext uri="{63B3BB69-23CF-44E3-9099-C40C66FF867C}">
                  <a14:compatExt spid="_x0000_s6071"/>
                </a:ext>
                <a:ext uri="{FF2B5EF4-FFF2-40B4-BE49-F238E27FC236}">
                  <a16:creationId xmlns:a16="http://schemas.microsoft.com/office/drawing/2014/main" id="{00000000-0008-0000-0000-0000B7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6072" name="Check Box 5048" hidden="1">
              <a:extLst>
                <a:ext uri="{63B3BB69-23CF-44E3-9099-C40C66FF867C}">
                  <a14:compatExt spid="_x0000_s6072"/>
                </a:ext>
                <a:ext uri="{FF2B5EF4-FFF2-40B4-BE49-F238E27FC236}">
                  <a16:creationId xmlns:a16="http://schemas.microsoft.com/office/drawing/2014/main" id="{00000000-0008-0000-0000-0000B8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6073" name="Check Box 5049" hidden="1">
              <a:extLst>
                <a:ext uri="{63B3BB69-23CF-44E3-9099-C40C66FF867C}">
                  <a14:compatExt spid="_x0000_s6073"/>
                </a:ext>
                <a:ext uri="{FF2B5EF4-FFF2-40B4-BE49-F238E27FC236}">
                  <a16:creationId xmlns:a16="http://schemas.microsoft.com/office/drawing/2014/main" id="{00000000-0008-0000-0000-0000B9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6074" name="Check Box 5050" hidden="1">
              <a:extLst>
                <a:ext uri="{63B3BB69-23CF-44E3-9099-C40C66FF867C}">
                  <a14:compatExt spid="_x0000_s6074"/>
                </a:ext>
                <a:ext uri="{FF2B5EF4-FFF2-40B4-BE49-F238E27FC236}">
                  <a16:creationId xmlns:a16="http://schemas.microsoft.com/office/drawing/2014/main" id="{00000000-0008-0000-0000-0000BA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6075" name="Check Box 5051" hidden="1">
              <a:extLst>
                <a:ext uri="{63B3BB69-23CF-44E3-9099-C40C66FF867C}">
                  <a14:compatExt spid="_x0000_s6075"/>
                </a:ext>
                <a:ext uri="{FF2B5EF4-FFF2-40B4-BE49-F238E27FC236}">
                  <a16:creationId xmlns:a16="http://schemas.microsoft.com/office/drawing/2014/main" id="{00000000-0008-0000-0000-0000BB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6076" name="Check Box 5052" hidden="1">
              <a:extLst>
                <a:ext uri="{63B3BB69-23CF-44E3-9099-C40C66FF867C}">
                  <a14:compatExt spid="_x0000_s6076"/>
                </a:ext>
                <a:ext uri="{FF2B5EF4-FFF2-40B4-BE49-F238E27FC236}">
                  <a16:creationId xmlns:a16="http://schemas.microsoft.com/office/drawing/2014/main" id="{00000000-0008-0000-0000-0000BC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6077" name="Check Box 5053" hidden="1">
              <a:extLst>
                <a:ext uri="{63B3BB69-23CF-44E3-9099-C40C66FF867C}">
                  <a14:compatExt spid="_x0000_s6077"/>
                </a:ext>
                <a:ext uri="{FF2B5EF4-FFF2-40B4-BE49-F238E27FC236}">
                  <a16:creationId xmlns:a16="http://schemas.microsoft.com/office/drawing/2014/main" id="{00000000-0008-0000-0000-0000BD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6078" name="Check Box 5054" hidden="1">
              <a:extLst>
                <a:ext uri="{63B3BB69-23CF-44E3-9099-C40C66FF867C}">
                  <a14:compatExt spid="_x0000_s6078"/>
                </a:ext>
                <a:ext uri="{FF2B5EF4-FFF2-40B4-BE49-F238E27FC236}">
                  <a16:creationId xmlns:a16="http://schemas.microsoft.com/office/drawing/2014/main" id="{00000000-0008-0000-0000-0000BE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079" name="Check Box 5055" hidden="1">
              <a:extLst>
                <a:ext uri="{63B3BB69-23CF-44E3-9099-C40C66FF867C}">
                  <a14:compatExt spid="_x0000_s6079"/>
                </a:ext>
                <a:ext uri="{FF2B5EF4-FFF2-40B4-BE49-F238E27FC236}">
                  <a16:creationId xmlns:a16="http://schemas.microsoft.com/office/drawing/2014/main" id="{00000000-0008-0000-0000-0000BF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080" name="Check Box 5056" hidden="1">
              <a:extLst>
                <a:ext uri="{63B3BB69-23CF-44E3-9099-C40C66FF867C}">
                  <a14:compatExt spid="_x0000_s6080"/>
                </a:ext>
                <a:ext uri="{FF2B5EF4-FFF2-40B4-BE49-F238E27FC236}">
                  <a16:creationId xmlns:a16="http://schemas.microsoft.com/office/drawing/2014/main" id="{00000000-0008-0000-0000-0000C0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081" name="Check Box 5057" hidden="1">
              <a:extLst>
                <a:ext uri="{63B3BB69-23CF-44E3-9099-C40C66FF867C}">
                  <a14:compatExt spid="_x0000_s6081"/>
                </a:ext>
                <a:ext uri="{FF2B5EF4-FFF2-40B4-BE49-F238E27FC236}">
                  <a16:creationId xmlns:a16="http://schemas.microsoft.com/office/drawing/2014/main" id="{00000000-0008-0000-0000-0000C1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082" name="Check Box 5058" hidden="1">
              <a:extLst>
                <a:ext uri="{63B3BB69-23CF-44E3-9099-C40C66FF867C}">
                  <a14:compatExt spid="_x0000_s6082"/>
                </a:ext>
                <a:ext uri="{FF2B5EF4-FFF2-40B4-BE49-F238E27FC236}">
                  <a16:creationId xmlns:a16="http://schemas.microsoft.com/office/drawing/2014/main" id="{00000000-0008-0000-0000-0000C2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083" name="Check Box 5059" hidden="1">
              <a:extLst>
                <a:ext uri="{63B3BB69-23CF-44E3-9099-C40C66FF867C}">
                  <a14:compatExt spid="_x0000_s6083"/>
                </a:ext>
                <a:ext uri="{FF2B5EF4-FFF2-40B4-BE49-F238E27FC236}">
                  <a16:creationId xmlns:a16="http://schemas.microsoft.com/office/drawing/2014/main" id="{00000000-0008-0000-0000-0000C3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084" name="Check Box 5060" hidden="1">
              <a:extLst>
                <a:ext uri="{63B3BB69-23CF-44E3-9099-C40C66FF867C}">
                  <a14:compatExt spid="_x0000_s6084"/>
                </a:ext>
                <a:ext uri="{FF2B5EF4-FFF2-40B4-BE49-F238E27FC236}">
                  <a16:creationId xmlns:a16="http://schemas.microsoft.com/office/drawing/2014/main" id="{00000000-0008-0000-0000-0000C4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085" name="Check Box 5061" hidden="1">
              <a:extLst>
                <a:ext uri="{63B3BB69-23CF-44E3-9099-C40C66FF867C}">
                  <a14:compatExt spid="_x0000_s6085"/>
                </a:ext>
                <a:ext uri="{FF2B5EF4-FFF2-40B4-BE49-F238E27FC236}">
                  <a16:creationId xmlns:a16="http://schemas.microsoft.com/office/drawing/2014/main" id="{00000000-0008-0000-0000-0000C5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086" name="Check Box 5062" hidden="1">
              <a:extLst>
                <a:ext uri="{63B3BB69-23CF-44E3-9099-C40C66FF867C}">
                  <a14:compatExt spid="_x0000_s6086"/>
                </a:ext>
                <a:ext uri="{FF2B5EF4-FFF2-40B4-BE49-F238E27FC236}">
                  <a16:creationId xmlns:a16="http://schemas.microsoft.com/office/drawing/2014/main" id="{00000000-0008-0000-0000-0000C6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087" name="Check Box 5063" hidden="1">
              <a:extLst>
                <a:ext uri="{63B3BB69-23CF-44E3-9099-C40C66FF867C}">
                  <a14:compatExt spid="_x0000_s6087"/>
                </a:ext>
                <a:ext uri="{FF2B5EF4-FFF2-40B4-BE49-F238E27FC236}">
                  <a16:creationId xmlns:a16="http://schemas.microsoft.com/office/drawing/2014/main" id="{00000000-0008-0000-0000-0000C7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088" name="Check Box 5064" hidden="1">
              <a:extLst>
                <a:ext uri="{63B3BB69-23CF-44E3-9099-C40C66FF867C}">
                  <a14:compatExt spid="_x0000_s6088"/>
                </a:ext>
                <a:ext uri="{FF2B5EF4-FFF2-40B4-BE49-F238E27FC236}">
                  <a16:creationId xmlns:a16="http://schemas.microsoft.com/office/drawing/2014/main" id="{00000000-0008-0000-0000-0000C8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089" name="Check Box 5065" hidden="1">
              <a:extLst>
                <a:ext uri="{63B3BB69-23CF-44E3-9099-C40C66FF867C}">
                  <a14:compatExt spid="_x0000_s6089"/>
                </a:ext>
                <a:ext uri="{FF2B5EF4-FFF2-40B4-BE49-F238E27FC236}">
                  <a16:creationId xmlns:a16="http://schemas.microsoft.com/office/drawing/2014/main" id="{00000000-0008-0000-0000-0000C9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090" name="Check Box 5066" hidden="1">
              <a:extLst>
                <a:ext uri="{63B3BB69-23CF-44E3-9099-C40C66FF867C}">
                  <a14:compatExt spid="_x0000_s6090"/>
                </a:ext>
                <a:ext uri="{FF2B5EF4-FFF2-40B4-BE49-F238E27FC236}">
                  <a16:creationId xmlns:a16="http://schemas.microsoft.com/office/drawing/2014/main" id="{00000000-0008-0000-0000-0000CA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091" name="Check Box 5067" hidden="1">
              <a:extLst>
                <a:ext uri="{63B3BB69-23CF-44E3-9099-C40C66FF867C}">
                  <a14:compatExt spid="_x0000_s6091"/>
                </a:ext>
                <a:ext uri="{FF2B5EF4-FFF2-40B4-BE49-F238E27FC236}">
                  <a16:creationId xmlns:a16="http://schemas.microsoft.com/office/drawing/2014/main" id="{00000000-0008-0000-0000-0000CB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6092" name="Check Box 5068" hidden="1">
              <a:extLst>
                <a:ext uri="{63B3BB69-23CF-44E3-9099-C40C66FF867C}">
                  <a14:compatExt spid="_x0000_s6092"/>
                </a:ext>
                <a:ext uri="{FF2B5EF4-FFF2-40B4-BE49-F238E27FC236}">
                  <a16:creationId xmlns:a16="http://schemas.microsoft.com/office/drawing/2014/main" id="{00000000-0008-0000-0000-0000CC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6093" name="Check Box 5069" hidden="1">
              <a:extLst>
                <a:ext uri="{63B3BB69-23CF-44E3-9099-C40C66FF867C}">
                  <a14:compatExt spid="_x0000_s6093"/>
                </a:ext>
                <a:ext uri="{FF2B5EF4-FFF2-40B4-BE49-F238E27FC236}">
                  <a16:creationId xmlns:a16="http://schemas.microsoft.com/office/drawing/2014/main" id="{00000000-0008-0000-0000-0000CD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6094" name="Check Box 5070" hidden="1">
              <a:extLst>
                <a:ext uri="{63B3BB69-23CF-44E3-9099-C40C66FF867C}">
                  <a14:compatExt spid="_x0000_s6094"/>
                </a:ext>
                <a:ext uri="{FF2B5EF4-FFF2-40B4-BE49-F238E27FC236}">
                  <a16:creationId xmlns:a16="http://schemas.microsoft.com/office/drawing/2014/main" id="{00000000-0008-0000-0000-0000CE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6095" name="Check Box 5071" hidden="1">
              <a:extLst>
                <a:ext uri="{63B3BB69-23CF-44E3-9099-C40C66FF867C}">
                  <a14:compatExt spid="_x0000_s6095"/>
                </a:ext>
                <a:ext uri="{FF2B5EF4-FFF2-40B4-BE49-F238E27FC236}">
                  <a16:creationId xmlns:a16="http://schemas.microsoft.com/office/drawing/2014/main" id="{00000000-0008-0000-0000-0000CF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6096" name="Check Box 5072" hidden="1">
              <a:extLst>
                <a:ext uri="{63B3BB69-23CF-44E3-9099-C40C66FF867C}">
                  <a14:compatExt spid="_x0000_s6096"/>
                </a:ext>
                <a:ext uri="{FF2B5EF4-FFF2-40B4-BE49-F238E27FC236}">
                  <a16:creationId xmlns:a16="http://schemas.microsoft.com/office/drawing/2014/main" id="{00000000-0008-0000-0000-0000D0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6097" name="Check Box 5073" hidden="1">
              <a:extLst>
                <a:ext uri="{63B3BB69-23CF-44E3-9099-C40C66FF867C}">
                  <a14:compatExt spid="_x0000_s6097"/>
                </a:ext>
                <a:ext uri="{FF2B5EF4-FFF2-40B4-BE49-F238E27FC236}">
                  <a16:creationId xmlns:a16="http://schemas.microsoft.com/office/drawing/2014/main" id="{00000000-0008-0000-0000-0000D1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6098" name="Check Box 5074" hidden="1">
              <a:extLst>
                <a:ext uri="{63B3BB69-23CF-44E3-9099-C40C66FF867C}">
                  <a14:compatExt spid="_x0000_s6098"/>
                </a:ext>
                <a:ext uri="{FF2B5EF4-FFF2-40B4-BE49-F238E27FC236}">
                  <a16:creationId xmlns:a16="http://schemas.microsoft.com/office/drawing/2014/main" id="{00000000-0008-0000-0000-0000D2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6099" name="Check Box 5075" hidden="1">
              <a:extLst>
                <a:ext uri="{63B3BB69-23CF-44E3-9099-C40C66FF867C}">
                  <a14:compatExt spid="_x0000_s6099"/>
                </a:ext>
                <a:ext uri="{FF2B5EF4-FFF2-40B4-BE49-F238E27FC236}">
                  <a16:creationId xmlns:a16="http://schemas.microsoft.com/office/drawing/2014/main" id="{00000000-0008-0000-0000-0000D3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6100" name="Check Box 5076" hidden="1">
              <a:extLst>
                <a:ext uri="{63B3BB69-23CF-44E3-9099-C40C66FF867C}">
                  <a14:compatExt spid="_x0000_s6100"/>
                </a:ext>
                <a:ext uri="{FF2B5EF4-FFF2-40B4-BE49-F238E27FC236}">
                  <a16:creationId xmlns:a16="http://schemas.microsoft.com/office/drawing/2014/main" id="{00000000-0008-0000-0000-0000D4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6101" name="Check Box 5077" hidden="1">
              <a:extLst>
                <a:ext uri="{63B3BB69-23CF-44E3-9099-C40C66FF867C}">
                  <a14:compatExt spid="_x0000_s6101"/>
                </a:ext>
                <a:ext uri="{FF2B5EF4-FFF2-40B4-BE49-F238E27FC236}">
                  <a16:creationId xmlns:a16="http://schemas.microsoft.com/office/drawing/2014/main" id="{00000000-0008-0000-0000-0000D5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6102" name="Check Box 5078" hidden="1">
              <a:extLst>
                <a:ext uri="{63B3BB69-23CF-44E3-9099-C40C66FF867C}">
                  <a14:compatExt spid="_x0000_s6102"/>
                </a:ext>
                <a:ext uri="{FF2B5EF4-FFF2-40B4-BE49-F238E27FC236}">
                  <a16:creationId xmlns:a16="http://schemas.microsoft.com/office/drawing/2014/main" id="{00000000-0008-0000-0000-0000D6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6103" name="Check Box 5079" hidden="1">
              <a:extLst>
                <a:ext uri="{63B3BB69-23CF-44E3-9099-C40C66FF867C}">
                  <a14:compatExt spid="_x0000_s6103"/>
                </a:ext>
                <a:ext uri="{FF2B5EF4-FFF2-40B4-BE49-F238E27FC236}">
                  <a16:creationId xmlns:a16="http://schemas.microsoft.com/office/drawing/2014/main" id="{00000000-0008-0000-0000-0000D7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6104" name="Check Box 5080" hidden="1">
              <a:extLst>
                <a:ext uri="{63B3BB69-23CF-44E3-9099-C40C66FF867C}">
                  <a14:compatExt spid="_x0000_s6104"/>
                </a:ext>
                <a:ext uri="{FF2B5EF4-FFF2-40B4-BE49-F238E27FC236}">
                  <a16:creationId xmlns:a16="http://schemas.microsoft.com/office/drawing/2014/main" id="{00000000-0008-0000-0000-0000D8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105" name="Check Box 5081" hidden="1">
              <a:extLst>
                <a:ext uri="{63B3BB69-23CF-44E3-9099-C40C66FF867C}">
                  <a14:compatExt spid="_x0000_s6105"/>
                </a:ext>
                <a:ext uri="{FF2B5EF4-FFF2-40B4-BE49-F238E27FC236}">
                  <a16:creationId xmlns:a16="http://schemas.microsoft.com/office/drawing/2014/main" id="{00000000-0008-0000-0000-0000D9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106" name="Check Box 5082" hidden="1">
              <a:extLst>
                <a:ext uri="{63B3BB69-23CF-44E3-9099-C40C66FF867C}">
                  <a14:compatExt spid="_x0000_s6106"/>
                </a:ext>
                <a:ext uri="{FF2B5EF4-FFF2-40B4-BE49-F238E27FC236}">
                  <a16:creationId xmlns:a16="http://schemas.microsoft.com/office/drawing/2014/main" id="{00000000-0008-0000-0000-0000DA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107" name="Check Box 5083" hidden="1">
              <a:extLst>
                <a:ext uri="{63B3BB69-23CF-44E3-9099-C40C66FF867C}">
                  <a14:compatExt spid="_x0000_s6107"/>
                </a:ext>
                <a:ext uri="{FF2B5EF4-FFF2-40B4-BE49-F238E27FC236}">
                  <a16:creationId xmlns:a16="http://schemas.microsoft.com/office/drawing/2014/main" id="{00000000-0008-0000-0000-0000DB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108" name="Check Box 5084" hidden="1">
              <a:extLst>
                <a:ext uri="{63B3BB69-23CF-44E3-9099-C40C66FF867C}">
                  <a14:compatExt spid="_x0000_s6108"/>
                </a:ext>
                <a:ext uri="{FF2B5EF4-FFF2-40B4-BE49-F238E27FC236}">
                  <a16:creationId xmlns:a16="http://schemas.microsoft.com/office/drawing/2014/main" id="{00000000-0008-0000-0000-0000DC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109" name="Check Box 5085" hidden="1">
              <a:extLst>
                <a:ext uri="{63B3BB69-23CF-44E3-9099-C40C66FF867C}">
                  <a14:compatExt spid="_x0000_s6109"/>
                </a:ext>
                <a:ext uri="{FF2B5EF4-FFF2-40B4-BE49-F238E27FC236}">
                  <a16:creationId xmlns:a16="http://schemas.microsoft.com/office/drawing/2014/main" id="{00000000-0008-0000-0000-0000DD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110" name="Check Box 5086" hidden="1">
              <a:extLst>
                <a:ext uri="{63B3BB69-23CF-44E3-9099-C40C66FF867C}">
                  <a14:compatExt spid="_x0000_s6110"/>
                </a:ext>
                <a:ext uri="{FF2B5EF4-FFF2-40B4-BE49-F238E27FC236}">
                  <a16:creationId xmlns:a16="http://schemas.microsoft.com/office/drawing/2014/main" id="{00000000-0008-0000-0000-0000DE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111" name="Check Box 5087" hidden="1">
              <a:extLst>
                <a:ext uri="{63B3BB69-23CF-44E3-9099-C40C66FF867C}">
                  <a14:compatExt spid="_x0000_s6111"/>
                </a:ext>
                <a:ext uri="{FF2B5EF4-FFF2-40B4-BE49-F238E27FC236}">
                  <a16:creationId xmlns:a16="http://schemas.microsoft.com/office/drawing/2014/main" id="{00000000-0008-0000-0000-0000DF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112" name="Check Box 5088" hidden="1">
              <a:extLst>
                <a:ext uri="{63B3BB69-23CF-44E3-9099-C40C66FF867C}">
                  <a14:compatExt spid="_x0000_s6112"/>
                </a:ext>
                <a:ext uri="{FF2B5EF4-FFF2-40B4-BE49-F238E27FC236}">
                  <a16:creationId xmlns:a16="http://schemas.microsoft.com/office/drawing/2014/main" id="{00000000-0008-0000-0000-0000E0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113" name="Check Box 5089" hidden="1">
              <a:extLst>
                <a:ext uri="{63B3BB69-23CF-44E3-9099-C40C66FF867C}">
                  <a14:compatExt spid="_x0000_s6113"/>
                </a:ext>
                <a:ext uri="{FF2B5EF4-FFF2-40B4-BE49-F238E27FC236}">
                  <a16:creationId xmlns:a16="http://schemas.microsoft.com/office/drawing/2014/main" id="{00000000-0008-0000-0000-0000E1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114" name="Check Box 5090" hidden="1">
              <a:extLst>
                <a:ext uri="{63B3BB69-23CF-44E3-9099-C40C66FF867C}">
                  <a14:compatExt spid="_x0000_s6114"/>
                </a:ext>
                <a:ext uri="{FF2B5EF4-FFF2-40B4-BE49-F238E27FC236}">
                  <a16:creationId xmlns:a16="http://schemas.microsoft.com/office/drawing/2014/main" id="{00000000-0008-0000-0000-0000E2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115" name="Check Box 5091" hidden="1">
              <a:extLst>
                <a:ext uri="{63B3BB69-23CF-44E3-9099-C40C66FF867C}">
                  <a14:compatExt spid="_x0000_s6115"/>
                </a:ext>
                <a:ext uri="{FF2B5EF4-FFF2-40B4-BE49-F238E27FC236}">
                  <a16:creationId xmlns:a16="http://schemas.microsoft.com/office/drawing/2014/main" id="{00000000-0008-0000-0000-0000E3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116" name="Check Box 5092" hidden="1">
              <a:extLst>
                <a:ext uri="{63B3BB69-23CF-44E3-9099-C40C66FF867C}">
                  <a14:compatExt spid="_x0000_s6116"/>
                </a:ext>
                <a:ext uri="{FF2B5EF4-FFF2-40B4-BE49-F238E27FC236}">
                  <a16:creationId xmlns:a16="http://schemas.microsoft.com/office/drawing/2014/main" id="{00000000-0008-0000-0000-0000E4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117" name="Check Box 5093" hidden="1">
              <a:extLst>
                <a:ext uri="{63B3BB69-23CF-44E3-9099-C40C66FF867C}">
                  <a14:compatExt spid="_x0000_s6117"/>
                </a:ext>
                <a:ext uri="{FF2B5EF4-FFF2-40B4-BE49-F238E27FC236}">
                  <a16:creationId xmlns:a16="http://schemas.microsoft.com/office/drawing/2014/main" id="{00000000-0008-0000-0000-0000E5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118" name="Check Box 5094" hidden="1">
              <a:extLst>
                <a:ext uri="{63B3BB69-23CF-44E3-9099-C40C66FF867C}">
                  <a14:compatExt spid="_x0000_s6118"/>
                </a:ext>
                <a:ext uri="{FF2B5EF4-FFF2-40B4-BE49-F238E27FC236}">
                  <a16:creationId xmlns:a16="http://schemas.microsoft.com/office/drawing/2014/main" id="{00000000-0008-0000-0000-0000E6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119" name="Check Box 5095" hidden="1">
              <a:extLst>
                <a:ext uri="{63B3BB69-23CF-44E3-9099-C40C66FF867C}">
                  <a14:compatExt spid="_x0000_s6119"/>
                </a:ext>
                <a:ext uri="{FF2B5EF4-FFF2-40B4-BE49-F238E27FC236}">
                  <a16:creationId xmlns:a16="http://schemas.microsoft.com/office/drawing/2014/main" id="{00000000-0008-0000-0000-0000E7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120" name="Check Box 5096" hidden="1">
              <a:extLst>
                <a:ext uri="{63B3BB69-23CF-44E3-9099-C40C66FF867C}">
                  <a14:compatExt spid="_x0000_s6120"/>
                </a:ext>
                <a:ext uri="{FF2B5EF4-FFF2-40B4-BE49-F238E27FC236}">
                  <a16:creationId xmlns:a16="http://schemas.microsoft.com/office/drawing/2014/main" id="{00000000-0008-0000-0000-0000E8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121" name="Check Box 5097" hidden="1">
              <a:extLst>
                <a:ext uri="{63B3BB69-23CF-44E3-9099-C40C66FF867C}">
                  <a14:compatExt spid="_x0000_s6121"/>
                </a:ext>
                <a:ext uri="{FF2B5EF4-FFF2-40B4-BE49-F238E27FC236}">
                  <a16:creationId xmlns:a16="http://schemas.microsoft.com/office/drawing/2014/main" id="{00000000-0008-0000-0000-0000E9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122" name="Check Box 5098" hidden="1">
              <a:extLst>
                <a:ext uri="{63B3BB69-23CF-44E3-9099-C40C66FF867C}">
                  <a14:compatExt spid="_x0000_s6122"/>
                </a:ext>
                <a:ext uri="{FF2B5EF4-FFF2-40B4-BE49-F238E27FC236}">
                  <a16:creationId xmlns:a16="http://schemas.microsoft.com/office/drawing/2014/main" id="{00000000-0008-0000-0000-0000EA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123" name="Check Box 5099" hidden="1">
              <a:extLst>
                <a:ext uri="{63B3BB69-23CF-44E3-9099-C40C66FF867C}">
                  <a14:compatExt spid="_x0000_s6123"/>
                </a:ext>
                <a:ext uri="{FF2B5EF4-FFF2-40B4-BE49-F238E27FC236}">
                  <a16:creationId xmlns:a16="http://schemas.microsoft.com/office/drawing/2014/main" id="{00000000-0008-0000-0000-0000EB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124" name="Check Box 5100" hidden="1">
              <a:extLst>
                <a:ext uri="{63B3BB69-23CF-44E3-9099-C40C66FF867C}">
                  <a14:compatExt spid="_x0000_s6124"/>
                </a:ext>
                <a:ext uri="{FF2B5EF4-FFF2-40B4-BE49-F238E27FC236}">
                  <a16:creationId xmlns:a16="http://schemas.microsoft.com/office/drawing/2014/main" id="{00000000-0008-0000-0000-0000EC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125" name="Check Box 5101" hidden="1">
              <a:extLst>
                <a:ext uri="{63B3BB69-23CF-44E3-9099-C40C66FF867C}">
                  <a14:compatExt spid="_x0000_s6125"/>
                </a:ext>
                <a:ext uri="{FF2B5EF4-FFF2-40B4-BE49-F238E27FC236}">
                  <a16:creationId xmlns:a16="http://schemas.microsoft.com/office/drawing/2014/main" id="{00000000-0008-0000-0000-0000ED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126" name="Check Box 5102" hidden="1">
              <a:extLst>
                <a:ext uri="{63B3BB69-23CF-44E3-9099-C40C66FF867C}">
                  <a14:compatExt spid="_x0000_s6126"/>
                </a:ext>
                <a:ext uri="{FF2B5EF4-FFF2-40B4-BE49-F238E27FC236}">
                  <a16:creationId xmlns:a16="http://schemas.microsoft.com/office/drawing/2014/main" id="{00000000-0008-0000-0000-0000EE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127" name="Check Box 5103" hidden="1">
              <a:extLst>
                <a:ext uri="{63B3BB69-23CF-44E3-9099-C40C66FF867C}">
                  <a14:compatExt spid="_x0000_s6127"/>
                </a:ext>
                <a:ext uri="{FF2B5EF4-FFF2-40B4-BE49-F238E27FC236}">
                  <a16:creationId xmlns:a16="http://schemas.microsoft.com/office/drawing/2014/main" id="{00000000-0008-0000-0000-0000EF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128" name="Check Box 5104" hidden="1">
              <a:extLst>
                <a:ext uri="{63B3BB69-23CF-44E3-9099-C40C66FF867C}">
                  <a14:compatExt spid="_x0000_s6128"/>
                </a:ext>
                <a:ext uri="{FF2B5EF4-FFF2-40B4-BE49-F238E27FC236}">
                  <a16:creationId xmlns:a16="http://schemas.microsoft.com/office/drawing/2014/main" id="{00000000-0008-0000-0000-0000F0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129" name="Check Box 5105" hidden="1">
              <a:extLst>
                <a:ext uri="{63B3BB69-23CF-44E3-9099-C40C66FF867C}">
                  <a14:compatExt spid="_x0000_s6129"/>
                </a:ext>
                <a:ext uri="{FF2B5EF4-FFF2-40B4-BE49-F238E27FC236}">
                  <a16:creationId xmlns:a16="http://schemas.microsoft.com/office/drawing/2014/main" id="{00000000-0008-0000-0000-0000F1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130" name="Check Box 5106" hidden="1">
              <a:extLst>
                <a:ext uri="{63B3BB69-23CF-44E3-9099-C40C66FF867C}">
                  <a14:compatExt spid="_x0000_s6130"/>
                </a:ext>
                <a:ext uri="{FF2B5EF4-FFF2-40B4-BE49-F238E27FC236}">
                  <a16:creationId xmlns:a16="http://schemas.microsoft.com/office/drawing/2014/main" id="{00000000-0008-0000-0000-0000F2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6131" name="Check Box 5107" hidden="1">
              <a:extLst>
                <a:ext uri="{63B3BB69-23CF-44E3-9099-C40C66FF867C}">
                  <a14:compatExt spid="_x0000_s6131"/>
                </a:ext>
                <a:ext uri="{FF2B5EF4-FFF2-40B4-BE49-F238E27FC236}">
                  <a16:creationId xmlns:a16="http://schemas.microsoft.com/office/drawing/2014/main" id="{00000000-0008-0000-0000-0000F3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6132" name="Check Box 5108" hidden="1">
              <a:extLst>
                <a:ext uri="{63B3BB69-23CF-44E3-9099-C40C66FF867C}">
                  <a14:compatExt spid="_x0000_s6132"/>
                </a:ext>
                <a:ext uri="{FF2B5EF4-FFF2-40B4-BE49-F238E27FC236}">
                  <a16:creationId xmlns:a16="http://schemas.microsoft.com/office/drawing/2014/main" id="{00000000-0008-0000-0000-0000F4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6133" name="Check Box 5109" hidden="1">
              <a:extLst>
                <a:ext uri="{63B3BB69-23CF-44E3-9099-C40C66FF867C}">
                  <a14:compatExt spid="_x0000_s6133"/>
                </a:ext>
                <a:ext uri="{FF2B5EF4-FFF2-40B4-BE49-F238E27FC236}">
                  <a16:creationId xmlns:a16="http://schemas.microsoft.com/office/drawing/2014/main" id="{00000000-0008-0000-0000-0000F5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6134" name="Check Box 5110" hidden="1">
              <a:extLst>
                <a:ext uri="{63B3BB69-23CF-44E3-9099-C40C66FF867C}">
                  <a14:compatExt spid="_x0000_s6134"/>
                </a:ext>
                <a:ext uri="{FF2B5EF4-FFF2-40B4-BE49-F238E27FC236}">
                  <a16:creationId xmlns:a16="http://schemas.microsoft.com/office/drawing/2014/main" id="{00000000-0008-0000-0000-0000F6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6135" name="Check Box 5111" hidden="1">
              <a:extLst>
                <a:ext uri="{63B3BB69-23CF-44E3-9099-C40C66FF867C}">
                  <a14:compatExt spid="_x0000_s6135"/>
                </a:ext>
                <a:ext uri="{FF2B5EF4-FFF2-40B4-BE49-F238E27FC236}">
                  <a16:creationId xmlns:a16="http://schemas.microsoft.com/office/drawing/2014/main" id="{00000000-0008-0000-0000-0000F7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6136" name="Check Box 5112" hidden="1">
              <a:extLst>
                <a:ext uri="{63B3BB69-23CF-44E3-9099-C40C66FF867C}">
                  <a14:compatExt spid="_x0000_s6136"/>
                </a:ext>
                <a:ext uri="{FF2B5EF4-FFF2-40B4-BE49-F238E27FC236}">
                  <a16:creationId xmlns:a16="http://schemas.microsoft.com/office/drawing/2014/main" id="{00000000-0008-0000-0000-0000F8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6137" name="Check Box 5113" hidden="1">
              <a:extLst>
                <a:ext uri="{63B3BB69-23CF-44E3-9099-C40C66FF867C}">
                  <a14:compatExt spid="_x0000_s6137"/>
                </a:ext>
                <a:ext uri="{FF2B5EF4-FFF2-40B4-BE49-F238E27FC236}">
                  <a16:creationId xmlns:a16="http://schemas.microsoft.com/office/drawing/2014/main" id="{00000000-0008-0000-0000-0000F9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6138" name="Check Box 5114" hidden="1">
              <a:extLst>
                <a:ext uri="{63B3BB69-23CF-44E3-9099-C40C66FF867C}">
                  <a14:compatExt spid="_x0000_s6138"/>
                </a:ext>
                <a:ext uri="{FF2B5EF4-FFF2-40B4-BE49-F238E27FC236}">
                  <a16:creationId xmlns:a16="http://schemas.microsoft.com/office/drawing/2014/main" id="{00000000-0008-0000-0000-0000FA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6139" name="Check Box 5115" hidden="1">
              <a:extLst>
                <a:ext uri="{63B3BB69-23CF-44E3-9099-C40C66FF867C}">
                  <a14:compatExt spid="_x0000_s6139"/>
                </a:ext>
                <a:ext uri="{FF2B5EF4-FFF2-40B4-BE49-F238E27FC236}">
                  <a16:creationId xmlns:a16="http://schemas.microsoft.com/office/drawing/2014/main" id="{00000000-0008-0000-0000-0000FB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6140" name="Check Box 5116" hidden="1">
              <a:extLst>
                <a:ext uri="{63B3BB69-23CF-44E3-9099-C40C66FF867C}">
                  <a14:compatExt spid="_x0000_s6140"/>
                </a:ext>
                <a:ext uri="{FF2B5EF4-FFF2-40B4-BE49-F238E27FC236}">
                  <a16:creationId xmlns:a16="http://schemas.microsoft.com/office/drawing/2014/main" id="{00000000-0008-0000-0000-0000FC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6141" name="Check Box 5117" hidden="1">
              <a:extLst>
                <a:ext uri="{63B3BB69-23CF-44E3-9099-C40C66FF867C}">
                  <a14:compatExt spid="_x0000_s6141"/>
                </a:ext>
                <a:ext uri="{FF2B5EF4-FFF2-40B4-BE49-F238E27FC236}">
                  <a16:creationId xmlns:a16="http://schemas.microsoft.com/office/drawing/2014/main" id="{00000000-0008-0000-0000-0000FD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6142" name="Check Box 5118" hidden="1">
              <a:extLst>
                <a:ext uri="{63B3BB69-23CF-44E3-9099-C40C66FF867C}">
                  <a14:compatExt spid="_x0000_s6142"/>
                </a:ext>
                <a:ext uri="{FF2B5EF4-FFF2-40B4-BE49-F238E27FC236}">
                  <a16:creationId xmlns:a16="http://schemas.microsoft.com/office/drawing/2014/main" id="{00000000-0008-0000-0000-0000FE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6143" name="Check Box 5119" hidden="1">
              <a:extLst>
                <a:ext uri="{63B3BB69-23CF-44E3-9099-C40C66FF867C}">
                  <a14:compatExt spid="_x0000_s6143"/>
                </a:ext>
                <a:ext uri="{FF2B5EF4-FFF2-40B4-BE49-F238E27FC236}">
                  <a16:creationId xmlns:a16="http://schemas.microsoft.com/office/drawing/2014/main" id="{00000000-0008-0000-0000-0000FF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6144" name="Check Box 5120" hidden="1">
              <a:extLst>
                <a:ext uri="{63B3BB69-23CF-44E3-9099-C40C66FF867C}">
                  <a14:compatExt spid="_x0000_s6144"/>
                </a:ext>
                <a:ext uri="{FF2B5EF4-FFF2-40B4-BE49-F238E27FC236}">
                  <a16:creationId xmlns:a16="http://schemas.microsoft.com/office/drawing/2014/main" id="{00000000-0008-0000-0000-000000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6145" name="Check Box 5121" hidden="1">
              <a:extLst>
                <a:ext uri="{63B3BB69-23CF-44E3-9099-C40C66FF867C}">
                  <a14:compatExt spid="_x0000_s6145"/>
                </a:ext>
                <a:ext uri="{FF2B5EF4-FFF2-40B4-BE49-F238E27FC236}">
                  <a16:creationId xmlns:a16="http://schemas.microsoft.com/office/drawing/2014/main" id="{00000000-0008-0000-0000-000001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6146" name="Check Box 5122" hidden="1">
              <a:extLst>
                <a:ext uri="{63B3BB69-23CF-44E3-9099-C40C66FF867C}">
                  <a14:compatExt spid="_x0000_s6146"/>
                </a:ext>
                <a:ext uri="{FF2B5EF4-FFF2-40B4-BE49-F238E27FC236}">
                  <a16:creationId xmlns:a16="http://schemas.microsoft.com/office/drawing/2014/main" id="{00000000-0008-0000-0000-000002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6147" name="Check Box 5123" hidden="1">
              <a:extLst>
                <a:ext uri="{63B3BB69-23CF-44E3-9099-C40C66FF867C}">
                  <a14:compatExt spid="_x0000_s6147"/>
                </a:ext>
                <a:ext uri="{FF2B5EF4-FFF2-40B4-BE49-F238E27FC236}">
                  <a16:creationId xmlns:a16="http://schemas.microsoft.com/office/drawing/2014/main" id="{00000000-0008-0000-0000-000003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6148" name="Check Box 5124" hidden="1">
              <a:extLst>
                <a:ext uri="{63B3BB69-23CF-44E3-9099-C40C66FF867C}">
                  <a14:compatExt spid="_x0000_s6148"/>
                </a:ext>
                <a:ext uri="{FF2B5EF4-FFF2-40B4-BE49-F238E27FC236}">
                  <a16:creationId xmlns:a16="http://schemas.microsoft.com/office/drawing/2014/main" id="{00000000-0008-0000-0000-000004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6149" name="Check Box 5125" hidden="1">
              <a:extLst>
                <a:ext uri="{63B3BB69-23CF-44E3-9099-C40C66FF867C}">
                  <a14:compatExt spid="_x0000_s6149"/>
                </a:ext>
                <a:ext uri="{FF2B5EF4-FFF2-40B4-BE49-F238E27FC236}">
                  <a16:creationId xmlns:a16="http://schemas.microsoft.com/office/drawing/2014/main" id="{00000000-0008-0000-0000-000005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6150" name="Check Box 5126" hidden="1">
              <a:extLst>
                <a:ext uri="{63B3BB69-23CF-44E3-9099-C40C66FF867C}">
                  <a14:compatExt spid="_x0000_s6150"/>
                </a:ext>
                <a:ext uri="{FF2B5EF4-FFF2-40B4-BE49-F238E27FC236}">
                  <a16:creationId xmlns:a16="http://schemas.microsoft.com/office/drawing/2014/main" id="{00000000-0008-0000-0000-000006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6151" name="Check Box 5127" hidden="1">
              <a:extLst>
                <a:ext uri="{63B3BB69-23CF-44E3-9099-C40C66FF867C}">
                  <a14:compatExt spid="_x0000_s6151"/>
                </a:ext>
                <a:ext uri="{FF2B5EF4-FFF2-40B4-BE49-F238E27FC236}">
                  <a16:creationId xmlns:a16="http://schemas.microsoft.com/office/drawing/2014/main" id="{00000000-0008-0000-0000-000007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6152" name="Check Box 5128" hidden="1">
              <a:extLst>
                <a:ext uri="{63B3BB69-23CF-44E3-9099-C40C66FF867C}">
                  <a14:compatExt spid="_x0000_s6152"/>
                </a:ext>
                <a:ext uri="{FF2B5EF4-FFF2-40B4-BE49-F238E27FC236}">
                  <a16:creationId xmlns:a16="http://schemas.microsoft.com/office/drawing/2014/main" id="{00000000-0008-0000-0000-000008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6153" name="Check Box 5129" hidden="1">
              <a:extLst>
                <a:ext uri="{63B3BB69-23CF-44E3-9099-C40C66FF867C}">
                  <a14:compatExt spid="_x0000_s6153"/>
                </a:ext>
                <a:ext uri="{FF2B5EF4-FFF2-40B4-BE49-F238E27FC236}">
                  <a16:creationId xmlns:a16="http://schemas.microsoft.com/office/drawing/2014/main" id="{00000000-0008-0000-0000-000009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6154" name="Check Box 5130" hidden="1">
              <a:extLst>
                <a:ext uri="{63B3BB69-23CF-44E3-9099-C40C66FF867C}">
                  <a14:compatExt spid="_x0000_s6154"/>
                </a:ext>
                <a:ext uri="{FF2B5EF4-FFF2-40B4-BE49-F238E27FC236}">
                  <a16:creationId xmlns:a16="http://schemas.microsoft.com/office/drawing/2014/main" id="{00000000-0008-0000-0000-00000A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6155" name="Check Box 5131" hidden="1">
              <a:extLst>
                <a:ext uri="{63B3BB69-23CF-44E3-9099-C40C66FF867C}">
                  <a14:compatExt spid="_x0000_s6155"/>
                </a:ext>
                <a:ext uri="{FF2B5EF4-FFF2-40B4-BE49-F238E27FC236}">
                  <a16:creationId xmlns:a16="http://schemas.microsoft.com/office/drawing/2014/main" id="{00000000-0008-0000-0000-00000B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6156" name="Check Box 5132" hidden="1">
              <a:extLst>
                <a:ext uri="{63B3BB69-23CF-44E3-9099-C40C66FF867C}">
                  <a14:compatExt spid="_x0000_s6156"/>
                </a:ext>
                <a:ext uri="{FF2B5EF4-FFF2-40B4-BE49-F238E27FC236}">
                  <a16:creationId xmlns:a16="http://schemas.microsoft.com/office/drawing/2014/main" id="{00000000-0008-0000-0000-00000C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157" name="Check Box 5133" hidden="1">
              <a:extLst>
                <a:ext uri="{63B3BB69-23CF-44E3-9099-C40C66FF867C}">
                  <a14:compatExt spid="_x0000_s6157"/>
                </a:ext>
                <a:ext uri="{FF2B5EF4-FFF2-40B4-BE49-F238E27FC236}">
                  <a16:creationId xmlns:a16="http://schemas.microsoft.com/office/drawing/2014/main" id="{00000000-0008-0000-0000-00000D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158" name="Check Box 5134" hidden="1">
              <a:extLst>
                <a:ext uri="{63B3BB69-23CF-44E3-9099-C40C66FF867C}">
                  <a14:compatExt spid="_x0000_s6158"/>
                </a:ext>
                <a:ext uri="{FF2B5EF4-FFF2-40B4-BE49-F238E27FC236}">
                  <a16:creationId xmlns:a16="http://schemas.microsoft.com/office/drawing/2014/main" id="{00000000-0008-0000-0000-00000E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159" name="Check Box 5135" hidden="1">
              <a:extLst>
                <a:ext uri="{63B3BB69-23CF-44E3-9099-C40C66FF867C}">
                  <a14:compatExt spid="_x0000_s6159"/>
                </a:ext>
                <a:ext uri="{FF2B5EF4-FFF2-40B4-BE49-F238E27FC236}">
                  <a16:creationId xmlns:a16="http://schemas.microsoft.com/office/drawing/2014/main" id="{00000000-0008-0000-0000-00000F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160" name="Check Box 5136" hidden="1">
              <a:extLst>
                <a:ext uri="{63B3BB69-23CF-44E3-9099-C40C66FF867C}">
                  <a14:compatExt spid="_x0000_s6160"/>
                </a:ext>
                <a:ext uri="{FF2B5EF4-FFF2-40B4-BE49-F238E27FC236}">
                  <a16:creationId xmlns:a16="http://schemas.microsoft.com/office/drawing/2014/main" id="{00000000-0008-0000-0000-000010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161" name="Check Box 5137" hidden="1">
              <a:extLst>
                <a:ext uri="{63B3BB69-23CF-44E3-9099-C40C66FF867C}">
                  <a14:compatExt spid="_x0000_s6161"/>
                </a:ext>
                <a:ext uri="{FF2B5EF4-FFF2-40B4-BE49-F238E27FC236}">
                  <a16:creationId xmlns:a16="http://schemas.microsoft.com/office/drawing/2014/main" id="{00000000-0008-0000-0000-000011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162" name="Check Box 5138" hidden="1">
              <a:extLst>
                <a:ext uri="{63B3BB69-23CF-44E3-9099-C40C66FF867C}">
                  <a14:compatExt spid="_x0000_s6162"/>
                </a:ext>
                <a:ext uri="{FF2B5EF4-FFF2-40B4-BE49-F238E27FC236}">
                  <a16:creationId xmlns:a16="http://schemas.microsoft.com/office/drawing/2014/main" id="{00000000-0008-0000-0000-000012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163" name="Check Box 5139" hidden="1">
              <a:extLst>
                <a:ext uri="{63B3BB69-23CF-44E3-9099-C40C66FF867C}">
                  <a14:compatExt spid="_x0000_s6163"/>
                </a:ext>
                <a:ext uri="{FF2B5EF4-FFF2-40B4-BE49-F238E27FC236}">
                  <a16:creationId xmlns:a16="http://schemas.microsoft.com/office/drawing/2014/main" id="{00000000-0008-0000-0000-000013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164" name="Check Box 5140" hidden="1">
              <a:extLst>
                <a:ext uri="{63B3BB69-23CF-44E3-9099-C40C66FF867C}">
                  <a14:compatExt spid="_x0000_s6164"/>
                </a:ext>
                <a:ext uri="{FF2B5EF4-FFF2-40B4-BE49-F238E27FC236}">
                  <a16:creationId xmlns:a16="http://schemas.microsoft.com/office/drawing/2014/main" id="{00000000-0008-0000-0000-000014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165" name="Check Box 5141" hidden="1">
              <a:extLst>
                <a:ext uri="{63B3BB69-23CF-44E3-9099-C40C66FF867C}">
                  <a14:compatExt spid="_x0000_s6165"/>
                </a:ext>
                <a:ext uri="{FF2B5EF4-FFF2-40B4-BE49-F238E27FC236}">
                  <a16:creationId xmlns:a16="http://schemas.microsoft.com/office/drawing/2014/main" id="{00000000-0008-0000-0000-000015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166" name="Check Box 5142" hidden="1">
              <a:extLst>
                <a:ext uri="{63B3BB69-23CF-44E3-9099-C40C66FF867C}">
                  <a14:compatExt spid="_x0000_s6166"/>
                </a:ext>
                <a:ext uri="{FF2B5EF4-FFF2-40B4-BE49-F238E27FC236}">
                  <a16:creationId xmlns:a16="http://schemas.microsoft.com/office/drawing/2014/main" id="{00000000-0008-0000-0000-000016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167" name="Check Box 5143" hidden="1">
              <a:extLst>
                <a:ext uri="{63B3BB69-23CF-44E3-9099-C40C66FF867C}">
                  <a14:compatExt spid="_x0000_s6167"/>
                </a:ext>
                <a:ext uri="{FF2B5EF4-FFF2-40B4-BE49-F238E27FC236}">
                  <a16:creationId xmlns:a16="http://schemas.microsoft.com/office/drawing/2014/main" id="{00000000-0008-0000-0000-000017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168" name="Check Box 5144" hidden="1">
              <a:extLst>
                <a:ext uri="{63B3BB69-23CF-44E3-9099-C40C66FF867C}">
                  <a14:compatExt spid="_x0000_s6168"/>
                </a:ext>
                <a:ext uri="{FF2B5EF4-FFF2-40B4-BE49-F238E27FC236}">
                  <a16:creationId xmlns:a16="http://schemas.microsoft.com/office/drawing/2014/main" id="{00000000-0008-0000-0000-000018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169" name="Check Box 5145" hidden="1">
              <a:extLst>
                <a:ext uri="{63B3BB69-23CF-44E3-9099-C40C66FF867C}">
                  <a14:compatExt spid="_x0000_s6169"/>
                </a:ext>
                <a:ext uri="{FF2B5EF4-FFF2-40B4-BE49-F238E27FC236}">
                  <a16:creationId xmlns:a16="http://schemas.microsoft.com/office/drawing/2014/main" id="{00000000-0008-0000-0000-000019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170" name="Check Box 5146" hidden="1">
              <a:extLst>
                <a:ext uri="{63B3BB69-23CF-44E3-9099-C40C66FF867C}">
                  <a14:compatExt spid="_x0000_s6170"/>
                </a:ext>
                <a:ext uri="{FF2B5EF4-FFF2-40B4-BE49-F238E27FC236}">
                  <a16:creationId xmlns:a16="http://schemas.microsoft.com/office/drawing/2014/main" id="{00000000-0008-0000-0000-00001A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171" name="Check Box 5147" hidden="1">
              <a:extLst>
                <a:ext uri="{63B3BB69-23CF-44E3-9099-C40C66FF867C}">
                  <a14:compatExt spid="_x0000_s6171"/>
                </a:ext>
                <a:ext uri="{FF2B5EF4-FFF2-40B4-BE49-F238E27FC236}">
                  <a16:creationId xmlns:a16="http://schemas.microsoft.com/office/drawing/2014/main" id="{00000000-0008-0000-0000-00001B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172" name="Check Box 5148" hidden="1">
              <a:extLst>
                <a:ext uri="{63B3BB69-23CF-44E3-9099-C40C66FF867C}">
                  <a14:compatExt spid="_x0000_s6172"/>
                </a:ext>
                <a:ext uri="{FF2B5EF4-FFF2-40B4-BE49-F238E27FC236}">
                  <a16:creationId xmlns:a16="http://schemas.microsoft.com/office/drawing/2014/main" id="{00000000-0008-0000-0000-00001C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173" name="Check Box 5149" hidden="1">
              <a:extLst>
                <a:ext uri="{63B3BB69-23CF-44E3-9099-C40C66FF867C}">
                  <a14:compatExt spid="_x0000_s6173"/>
                </a:ext>
                <a:ext uri="{FF2B5EF4-FFF2-40B4-BE49-F238E27FC236}">
                  <a16:creationId xmlns:a16="http://schemas.microsoft.com/office/drawing/2014/main" id="{00000000-0008-0000-0000-00001D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174" name="Check Box 5150" hidden="1">
              <a:extLst>
                <a:ext uri="{63B3BB69-23CF-44E3-9099-C40C66FF867C}">
                  <a14:compatExt spid="_x0000_s6174"/>
                </a:ext>
                <a:ext uri="{FF2B5EF4-FFF2-40B4-BE49-F238E27FC236}">
                  <a16:creationId xmlns:a16="http://schemas.microsoft.com/office/drawing/2014/main" id="{00000000-0008-0000-0000-00001E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175" name="Check Box 5151" hidden="1">
              <a:extLst>
                <a:ext uri="{63B3BB69-23CF-44E3-9099-C40C66FF867C}">
                  <a14:compatExt spid="_x0000_s6175"/>
                </a:ext>
                <a:ext uri="{FF2B5EF4-FFF2-40B4-BE49-F238E27FC236}">
                  <a16:creationId xmlns:a16="http://schemas.microsoft.com/office/drawing/2014/main" id="{00000000-0008-0000-0000-00001F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176" name="Check Box 5152" hidden="1">
              <a:extLst>
                <a:ext uri="{63B3BB69-23CF-44E3-9099-C40C66FF867C}">
                  <a14:compatExt spid="_x0000_s6176"/>
                </a:ext>
                <a:ext uri="{FF2B5EF4-FFF2-40B4-BE49-F238E27FC236}">
                  <a16:creationId xmlns:a16="http://schemas.microsoft.com/office/drawing/2014/main" id="{00000000-0008-0000-0000-000020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177" name="Check Box 5153" hidden="1">
              <a:extLst>
                <a:ext uri="{63B3BB69-23CF-44E3-9099-C40C66FF867C}">
                  <a14:compatExt spid="_x0000_s6177"/>
                </a:ext>
                <a:ext uri="{FF2B5EF4-FFF2-40B4-BE49-F238E27FC236}">
                  <a16:creationId xmlns:a16="http://schemas.microsoft.com/office/drawing/2014/main" id="{00000000-0008-0000-0000-000021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178" name="Check Box 5154" hidden="1">
              <a:extLst>
                <a:ext uri="{63B3BB69-23CF-44E3-9099-C40C66FF867C}">
                  <a14:compatExt spid="_x0000_s6178"/>
                </a:ext>
                <a:ext uri="{FF2B5EF4-FFF2-40B4-BE49-F238E27FC236}">
                  <a16:creationId xmlns:a16="http://schemas.microsoft.com/office/drawing/2014/main" id="{00000000-0008-0000-0000-000022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179" name="Check Box 5155" hidden="1">
              <a:extLst>
                <a:ext uri="{63B3BB69-23CF-44E3-9099-C40C66FF867C}">
                  <a14:compatExt spid="_x0000_s6179"/>
                </a:ext>
                <a:ext uri="{FF2B5EF4-FFF2-40B4-BE49-F238E27FC236}">
                  <a16:creationId xmlns:a16="http://schemas.microsoft.com/office/drawing/2014/main" id="{00000000-0008-0000-0000-000023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180" name="Check Box 5156" hidden="1">
              <a:extLst>
                <a:ext uri="{63B3BB69-23CF-44E3-9099-C40C66FF867C}">
                  <a14:compatExt spid="_x0000_s6180"/>
                </a:ext>
                <a:ext uri="{FF2B5EF4-FFF2-40B4-BE49-F238E27FC236}">
                  <a16:creationId xmlns:a16="http://schemas.microsoft.com/office/drawing/2014/main" id="{00000000-0008-0000-0000-000024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181" name="Check Box 5157" hidden="1">
              <a:extLst>
                <a:ext uri="{63B3BB69-23CF-44E3-9099-C40C66FF867C}">
                  <a14:compatExt spid="_x0000_s6181"/>
                </a:ext>
                <a:ext uri="{FF2B5EF4-FFF2-40B4-BE49-F238E27FC236}">
                  <a16:creationId xmlns:a16="http://schemas.microsoft.com/office/drawing/2014/main" id="{00000000-0008-0000-0000-000025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6182" name="Check Box 5158" hidden="1">
              <a:extLst>
                <a:ext uri="{63B3BB69-23CF-44E3-9099-C40C66FF867C}">
                  <a14:compatExt spid="_x0000_s6182"/>
                </a:ext>
                <a:ext uri="{FF2B5EF4-FFF2-40B4-BE49-F238E27FC236}">
                  <a16:creationId xmlns:a16="http://schemas.microsoft.com/office/drawing/2014/main" id="{00000000-0008-0000-0000-000026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6183" name="Check Box 5159" hidden="1">
              <a:extLst>
                <a:ext uri="{63B3BB69-23CF-44E3-9099-C40C66FF867C}">
                  <a14:compatExt spid="_x0000_s6183"/>
                </a:ext>
                <a:ext uri="{FF2B5EF4-FFF2-40B4-BE49-F238E27FC236}">
                  <a16:creationId xmlns:a16="http://schemas.microsoft.com/office/drawing/2014/main" id="{00000000-0008-0000-0000-000027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6184" name="Check Box 5160" hidden="1">
              <a:extLst>
                <a:ext uri="{63B3BB69-23CF-44E3-9099-C40C66FF867C}">
                  <a14:compatExt spid="_x0000_s6184"/>
                </a:ext>
                <a:ext uri="{FF2B5EF4-FFF2-40B4-BE49-F238E27FC236}">
                  <a16:creationId xmlns:a16="http://schemas.microsoft.com/office/drawing/2014/main" id="{00000000-0008-0000-0000-000028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6185" name="Check Box 5161" hidden="1">
              <a:extLst>
                <a:ext uri="{63B3BB69-23CF-44E3-9099-C40C66FF867C}">
                  <a14:compatExt spid="_x0000_s6185"/>
                </a:ext>
                <a:ext uri="{FF2B5EF4-FFF2-40B4-BE49-F238E27FC236}">
                  <a16:creationId xmlns:a16="http://schemas.microsoft.com/office/drawing/2014/main" id="{00000000-0008-0000-0000-000029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6186" name="Check Box 5162" hidden="1">
              <a:extLst>
                <a:ext uri="{63B3BB69-23CF-44E3-9099-C40C66FF867C}">
                  <a14:compatExt spid="_x0000_s6186"/>
                </a:ext>
                <a:ext uri="{FF2B5EF4-FFF2-40B4-BE49-F238E27FC236}">
                  <a16:creationId xmlns:a16="http://schemas.microsoft.com/office/drawing/2014/main" id="{00000000-0008-0000-0000-00002A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6187" name="Check Box 5163" hidden="1">
              <a:extLst>
                <a:ext uri="{63B3BB69-23CF-44E3-9099-C40C66FF867C}">
                  <a14:compatExt spid="_x0000_s6187"/>
                </a:ext>
                <a:ext uri="{FF2B5EF4-FFF2-40B4-BE49-F238E27FC236}">
                  <a16:creationId xmlns:a16="http://schemas.microsoft.com/office/drawing/2014/main" id="{00000000-0008-0000-0000-00002B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6188" name="Check Box 5164" hidden="1">
              <a:extLst>
                <a:ext uri="{63B3BB69-23CF-44E3-9099-C40C66FF867C}">
                  <a14:compatExt spid="_x0000_s6188"/>
                </a:ext>
                <a:ext uri="{FF2B5EF4-FFF2-40B4-BE49-F238E27FC236}">
                  <a16:creationId xmlns:a16="http://schemas.microsoft.com/office/drawing/2014/main" id="{00000000-0008-0000-0000-00002C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6189" name="Check Box 5165" hidden="1">
              <a:extLst>
                <a:ext uri="{63B3BB69-23CF-44E3-9099-C40C66FF867C}">
                  <a14:compatExt spid="_x0000_s6189"/>
                </a:ext>
                <a:ext uri="{FF2B5EF4-FFF2-40B4-BE49-F238E27FC236}">
                  <a16:creationId xmlns:a16="http://schemas.microsoft.com/office/drawing/2014/main" id="{00000000-0008-0000-0000-00002D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6190" name="Check Box 5166" hidden="1">
              <a:extLst>
                <a:ext uri="{63B3BB69-23CF-44E3-9099-C40C66FF867C}">
                  <a14:compatExt spid="_x0000_s6190"/>
                </a:ext>
                <a:ext uri="{FF2B5EF4-FFF2-40B4-BE49-F238E27FC236}">
                  <a16:creationId xmlns:a16="http://schemas.microsoft.com/office/drawing/2014/main" id="{00000000-0008-0000-0000-00002E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6191" name="Check Box 5167" hidden="1">
              <a:extLst>
                <a:ext uri="{63B3BB69-23CF-44E3-9099-C40C66FF867C}">
                  <a14:compatExt spid="_x0000_s6191"/>
                </a:ext>
                <a:ext uri="{FF2B5EF4-FFF2-40B4-BE49-F238E27FC236}">
                  <a16:creationId xmlns:a16="http://schemas.microsoft.com/office/drawing/2014/main" id="{00000000-0008-0000-0000-00002F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6192" name="Check Box 5168" hidden="1">
              <a:extLst>
                <a:ext uri="{63B3BB69-23CF-44E3-9099-C40C66FF867C}">
                  <a14:compatExt spid="_x0000_s6192"/>
                </a:ext>
                <a:ext uri="{FF2B5EF4-FFF2-40B4-BE49-F238E27FC236}">
                  <a16:creationId xmlns:a16="http://schemas.microsoft.com/office/drawing/2014/main" id="{00000000-0008-0000-0000-000030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6193" name="Check Box 5169" hidden="1">
              <a:extLst>
                <a:ext uri="{63B3BB69-23CF-44E3-9099-C40C66FF867C}">
                  <a14:compatExt spid="_x0000_s6193"/>
                </a:ext>
                <a:ext uri="{FF2B5EF4-FFF2-40B4-BE49-F238E27FC236}">
                  <a16:creationId xmlns:a16="http://schemas.microsoft.com/office/drawing/2014/main" id="{00000000-0008-0000-0000-000031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6194" name="Check Box 5170" hidden="1">
              <a:extLst>
                <a:ext uri="{63B3BB69-23CF-44E3-9099-C40C66FF867C}">
                  <a14:compatExt spid="_x0000_s6194"/>
                </a:ext>
                <a:ext uri="{FF2B5EF4-FFF2-40B4-BE49-F238E27FC236}">
                  <a16:creationId xmlns:a16="http://schemas.microsoft.com/office/drawing/2014/main" id="{00000000-0008-0000-0000-000032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6195" name="Check Box 5171" hidden="1">
              <a:extLst>
                <a:ext uri="{63B3BB69-23CF-44E3-9099-C40C66FF867C}">
                  <a14:compatExt spid="_x0000_s6195"/>
                </a:ext>
                <a:ext uri="{FF2B5EF4-FFF2-40B4-BE49-F238E27FC236}">
                  <a16:creationId xmlns:a16="http://schemas.microsoft.com/office/drawing/2014/main" id="{00000000-0008-0000-0000-000033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6196" name="Check Box 5172" hidden="1">
              <a:extLst>
                <a:ext uri="{63B3BB69-23CF-44E3-9099-C40C66FF867C}">
                  <a14:compatExt spid="_x0000_s6196"/>
                </a:ext>
                <a:ext uri="{FF2B5EF4-FFF2-40B4-BE49-F238E27FC236}">
                  <a16:creationId xmlns:a16="http://schemas.microsoft.com/office/drawing/2014/main" id="{00000000-0008-0000-0000-000034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6197" name="Check Box 5173" hidden="1">
              <a:extLst>
                <a:ext uri="{63B3BB69-23CF-44E3-9099-C40C66FF867C}">
                  <a14:compatExt spid="_x0000_s6197"/>
                </a:ext>
                <a:ext uri="{FF2B5EF4-FFF2-40B4-BE49-F238E27FC236}">
                  <a16:creationId xmlns:a16="http://schemas.microsoft.com/office/drawing/2014/main" id="{00000000-0008-0000-0000-000035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6198" name="Check Box 5174" hidden="1">
              <a:extLst>
                <a:ext uri="{63B3BB69-23CF-44E3-9099-C40C66FF867C}">
                  <a14:compatExt spid="_x0000_s6198"/>
                </a:ext>
                <a:ext uri="{FF2B5EF4-FFF2-40B4-BE49-F238E27FC236}">
                  <a16:creationId xmlns:a16="http://schemas.microsoft.com/office/drawing/2014/main" id="{00000000-0008-0000-0000-000036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6199" name="Check Box 5175" hidden="1">
              <a:extLst>
                <a:ext uri="{63B3BB69-23CF-44E3-9099-C40C66FF867C}">
                  <a14:compatExt spid="_x0000_s6199"/>
                </a:ext>
                <a:ext uri="{FF2B5EF4-FFF2-40B4-BE49-F238E27FC236}">
                  <a16:creationId xmlns:a16="http://schemas.microsoft.com/office/drawing/2014/main" id="{00000000-0008-0000-0000-000037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6200" name="Check Box 5176" hidden="1">
              <a:extLst>
                <a:ext uri="{63B3BB69-23CF-44E3-9099-C40C66FF867C}">
                  <a14:compatExt spid="_x0000_s6200"/>
                </a:ext>
                <a:ext uri="{FF2B5EF4-FFF2-40B4-BE49-F238E27FC236}">
                  <a16:creationId xmlns:a16="http://schemas.microsoft.com/office/drawing/2014/main" id="{00000000-0008-0000-0000-000038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6201" name="Check Box 5177" hidden="1">
              <a:extLst>
                <a:ext uri="{63B3BB69-23CF-44E3-9099-C40C66FF867C}">
                  <a14:compatExt spid="_x0000_s6201"/>
                </a:ext>
                <a:ext uri="{FF2B5EF4-FFF2-40B4-BE49-F238E27FC236}">
                  <a16:creationId xmlns:a16="http://schemas.microsoft.com/office/drawing/2014/main" id="{00000000-0008-0000-0000-000039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6202" name="Check Box 5178" hidden="1">
              <a:extLst>
                <a:ext uri="{63B3BB69-23CF-44E3-9099-C40C66FF867C}">
                  <a14:compatExt spid="_x0000_s6202"/>
                </a:ext>
                <a:ext uri="{FF2B5EF4-FFF2-40B4-BE49-F238E27FC236}">
                  <a16:creationId xmlns:a16="http://schemas.microsoft.com/office/drawing/2014/main" id="{00000000-0008-0000-0000-00003A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6203" name="Check Box 5179" hidden="1">
              <a:extLst>
                <a:ext uri="{63B3BB69-23CF-44E3-9099-C40C66FF867C}">
                  <a14:compatExt spid="_x0000_s6203"/>
                </a:ext>
                <a:ext uri="{FF2B5EF4-FFF2-40B4-BE49-F238E27FC236}">
                  <a16:creationId xmlns:a16="http://schemas.microsoft.com/office/drawing/2014/main" id="{00000000-0008-0000-0000-00003B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6204" name="Check Box 5180" hidden="1">
              <a:extLst>
                <a:ext uri="{63B3BB69-23CF-44E3-9099-C40C66FF867C}">
                  <a14:compatExt spid="_x0000_s6204"/>
                </a:ext>
                <a:ext uri="{FF2B5EF4-FFF2-40B4-BE49-F238E27FC236}">
                  <a16:creationId xmlns:a16="http://schemas.microsoft.com/office/drawing/2014/main" id="{00000000-0008-0000-0000-00003C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6205" name="Check Box 5181" hidden="1">
              <a:extLst>
                <a:ext uri="{63B3BB69-23CF-44E3-9099-C40C66FF867C}">
                  <a14:compatExt spid="_x0000_s6205"/>
                </a:ext>
                <a:ext uri="{FF2B5EF4-FFF2-40B4-BE49-F238E27FC236}">
                  <a16:creationId xmlns:a16="http://schemas.microsoft.com/office/drawing/2014/main" id="{00000000-0008-0000-0000-00003D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6206" name="Check Box 5182" hidden="1">
              <a:extLst>
                <a:ext uri="{63B3BB69-23CF-44E3-9099-C40C66FF867C}">
                  <a14:compatExt spid="_x0000_s6206"/>
                </a:ext>
                <a:ext uri="{FF2B5EF4-FFF2-40B4-BE49-F238E27FC236}">
                  <a16:creationId xmlns:a16="http://schemas.microsoft.com/office/drawing/2014/main" id="{00000000-0008-0000-0000-00003E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6207" name="Check Box 5183" hidden="1">
              <a:extLst>
                <a:ext uri="{63B3BB69-23CF-44E3-9099-C40C66FF867C}">
                  <a14:compatExt spid="_x0000_s6207"/>
                </a:ext>
                <a:ext uri="{FF2B5EF4-FFF2-40B4-BE49-F238E27FC236}">
                  <a16:creationId xmlns:a16="http://schemas.microsoft.com/office/drawing/2014/main" id="{00000000-0008-0000-0000-00003F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6208" name="Check Box 5184" hidden="1">
              <a:extLst>
                <a:ext uri="{63B3BB69-23CF-44E3-9099-C40C66FF867C}">
                  <a14:compatExt spid="_x0000_s6208"/>
                </a:ext>
                <a:ext uri="{FF2B5EF4-FFF2-40B4-BE49-F238E27FC236}">
                  <a16:creationId xmlns:a16="http://schemas.microsoft.com/office/drawing/2014/main" id="{00000000-0008-0000-0000-000040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6209" name="Check Box 5185" hidden="1">
              <a:extLst>
                <a:ext uri="{63B3BB69-23CF-44E3-9099-C40C66FF867C}">
                  <a14:compatExt spid="_x0000_s6209"/>
                </a:ext>
                <a:ext uri="{FF2B5EF4-FFF2-40B4-BE49-F238E27FC236}">
                  <a16:creationId xmlns:a16="http://schemas.microsoft.com/office/drawing/2014/main" id="{00000000-0008-0000-0000-000041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6210" name="Check Box 5186" hidden="1">
              <a:extLst>
                <a:ext uri="{63B3BB69-23CF-44E3-9099-C40C66FF867C}">
                  <a14:compatExt spid="_x0000_s6210"/>
                </a:ext>
                <a:ext uri="{FF2B5EF4-FFF2-40B4-BE49-F238E27FC236}">
                  <a16:creationId xmlns:a16="http://schemas.microsoft.com/office/drawing/2014/main" id="{00000000-0008-0000-0000-000042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6211" name="Check Box 5187" hidden="1">
              <a:extLst>
                <a:ext uri="{63B3BB69-23CF-44E3-9099-C40C66FF867C}">
                  <a14:compatExt spid="_x0000_s6211"/>
                </a:ext>
                <a:ext uri="{FF2B5EF4-FFF2-40B4-BE49-F238E27FC236}">
                  <a16:creationId xmlns:a16="http://schemas.microsoft.com/office/drawing/2014/main" id="{00000000-0008-0000-0000-000043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6212" name="Check Box 5188" hidden="1">
              <a:extLst>
                <a:ext uri="{63B3BB69-23CF-44E3-9099-C40C66FF867C}">
                  <a14:compatExt spid="_x0000_s6212"/>
                </a:ext>
                <a:ext uri="{FF2B5EF4-FFF2-40B4-BE49-F238E27FC236}">
                  <a16:creationId xmlns:a16="http://schemas.microsoft.com/office/drawing/2014/main" id="{00000000-0008-0000-0000-000044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6213" name="Check Box 5189" hidden="1">
              <a:extLst>
                <a:ext uri="{63B3BB69-23CF-44E3-9099-C40C66FF867C}">
                  <a14:compatExt spid="_x0000_s6213"/>
                </a:ext>
                <a:ext uri="{FF2B5EF4-FFF2-40B4-BE49-F238E27FC236}">
                  <a16:creationId xmlns:a16="http://schemas.microsoft.com/office/drawing/2014/main" id="{00000000-0008-0000-0000-000045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6214" name="Check Box 5190" hidden="1">
              <a:extLst>
                <a:ext uri="{63B3BB69-23CF-44E3-9099-C40C66FF867C}">
                  <a14:compatExt spid="_x0000_s6214"/>
                </a:ext>
                <a:ext uri="{FF2B5EF4-FFF2-40B4-BE49-F238E27FC236}">
                  <a16:creationId xmlns:a16="http://schemas.microsoft.com/office/drawing/2014/main" id="{00000000-0008-0000-0000-000046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6215" name="Check Box 5191" hidden="1">
              <a:extLst>
                <a:ext uri="{63B3BB69-23CF-44E3-9099-C40C66FF867C}">
                  <a14:compatExt spid="_x0000_s6215"/>
                </a:ext>
                <a:ext uri="{FF2B5EF4-FFF2-40B4-BE49-F238E27FC236}">
                  <a16:creationId xmlns:a16="http://schemas.microsoft.com/office/drawing/2014/main" id="{00000000-0008-0000-0000-000047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6216" name="Check Box 5192" hidden="1">
              <a:extLst>
                <a:ext uri="{63B3BB69-23CF-44E3-9099-C40C66FF867C}">
                  <a14:compatExt spid="_x0000_s6216"/>
                </a:ext>
                <a:ext uri="{FF2B5EF4-FFF2-40B4-BE49-F238E27FC236}">
                  <a16:creationId xmlns:a16="http://schemas.microsoft.com/office/drawing/2014/main" id="{00000000-0008-0000-0000-000048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6217" name="Check Box 5193" hidden="1">
              <a:extLst>
                <a:ext uri="{63B3BB69-23CF-44E3-9099-C40C66FF867C}">
                  <a14:compatExt spid="_x0000_s6217"/>
                </a:ext>
                <a:ext uri="{FF2B5EF4-FFF2-40B4-BE49-F238E27FC236}">
                  <a16:creationId xmlns:a16="http://schemas.microsoft.com/office/drawing/2014/main" id="{00000000-0008-0000-0000-000049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6218" name="Check Box 5194" hidden="1">
              <a:extLst>
                <a:ext uri="{63B3BB69-23CF-44E3-9099-C40C66FF867C}">
                  <a14:compatExt spid="_x0000_s6218"/>
                </a:ext>
                <a:ext uri="{FF2B5EF4-FFF2-40B4-BE49-F238E27FC236}">
                  <a16:creationId xmlns:a16="http://schemas.microsoft.com/office/drawing/2014/main" id="{00000000-0008-0000-0000-00004A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6219" name="Check Box 5195" hidden="1">
              <a:extLst>
                <a:ext uri="{63B3BB69-23CF-44E3-9099-C40C66FF867C}">
                  <a14:compatExt spid="_x0000_s6219"/>
                </a:ext>
                <a:ext uri="{FF2B5EF4-FFF2-40B4-BE49-F238E27FC236}">
                  <a16:creationId xmlns:a16="http://schemas.microsoft.com/office/drawing/2014/main" id="{00000000-0008-0000-0000-00004B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6220" name="Check Box 5196" hidden="1">
              <a:extLst>
                <a:ext uri="{63B3BB69-23CF-44E3-9099-C40C66FF867C}">
                  <a14:compatExt spid="_x0000_s6220"/>
                </a:ext>
                <a:ext uri="{FF2B5EF4-FFF2-40B4-BE49-F238E27FC236}">
                  <a16:creationId xmlns:a16="http://schemas.microsoft.com/office/drawing/2014/main" id="{00000000-0008-0000-0000-00004C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6221" name="Check Box 5197" hidden="1">
              <a:extLst>
                <a:ext uri="{63B3BB69-23CF-44E3-9099-C40C66FF867C}">
                  <a14:compatExt spid="_x0000_s6221"/>
                </a:ext>
                <a:ext uri="{FF2B5EF4-FFF2-40B4-BE49-F238E27FC236}">
                  <a16:creationId xmlns:a16="http://schemas.microsoft.com/office/drawing/2014/main" id="{00000000-0008-0000-0000-00004D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6222" name="Check Box 5198" hidden="1">
              <a:extLst>
                <a:ext uri="{63B3BB69-23CF-44E3-9099-C40C66FF867C}">
                  <a14:compatExt spid="_x0000_s6222"/>
                </a:ext>
                <a:ext uri="{FF2B5EF4-FFF2-40B4-BE49-F238E27FC236}">
                  <a16:creationId xmlns:a16="http://schemas.microsoft.com/office/drawing/2014/main" id="{00000000-0008-0000-0000-00004E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6223" name="Check Box 5199" hidden="1">
              <a:extLst>
                <a:ext uri="{63B3BB69-23CF-44E3-9099-C40C66FF867C}">
                  <a14:compatExt spid="_x0000_s6223"/>
                </a:ext>
                <a:ext uri="{FF2B5EF4-FFF2-40B4-BE49-F238E27FC236}">
                  <a16:creationId xmlns:a16="http://schemas.microsoft.com/office/drawing/2014/main" id="{00000000-0008-0000-0000-00004F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6224" name="Check Box 5200" hidden="1">
              <a:extLst>
                <a:ext uri="{63B3BB69-23CF-44E3-9099-C40C66FF867C}">
                  <a14:compatExt spid="_x0000_s6224"/>
                </a:ext>
                <a:ext uri="{FF2B5EF4-FFF2-40B4-BE49-F238E27FC236}">
                  <a16:creationId xmlns:a16="http://schemas.microsoft.com/office/drawing/2014/main" id="{00000000-0008-0000-0000-000050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6225" name="Check Box 5201" hidden="1">
              <a:extLst>
                <a:ext uri="{63B3BB69-23CF-44E3-9099-C40C66FF867C}">
                  <a14:compatExt spid="_x0000_s6225"/>
                </a:ext>
                <a:ext uri="{FF2B5EF4-FFF2-40B4-BE49-F238E27FC236}">
                  <a16:creationId xmlns:a16="http://schemas.microsoft.com/office/drawing/2014/main" id="{00000000-0008-0000-0000-000051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6226" name="Check Box 5202" hidden="1">
              <a:extLst>
                <a:ext uri="{63B3BB69-23CF-44E3-9099-C40C66FF867C}">
                  <a14:compatExt spid="_x0000_s6226"/>
                </a:ext>
                <a:ext uri="{FF2B5EF4-FFF2-40B4-BE49-F238E27FC236}">
                  <a16:creationId xmlns:a16="http://schemas.microsoft.com/office/drawing/2014/main" id="{00000000-0008-0000-0000-000052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6227" name="Check Box 5203" hidden="1">
              <a:extLst>
                <a:ext uri="{63B3BB69-23CF-44E3-9099-C40C66FF867C}">
                  <a14:compatExt spid="_x0000_s6227"/>
                </a:ext>
                <a:ext uri="{FF2B5EF4-FFF2-40B4-BE49-F238E27FC236}">
                  <a16:creationId xmlns:a16="http://schemas.microsoft.com/office/drawing/2014/main" id="{00000000-0008-0000-0000-000053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6228" name="Check Box 5204" hidden="1">
              <a:extLst>
                <a:ext uri="{63B3BB69-23CF-44E3-9099-C40C66FF867C}">
                  <a14:compatExt spid="_x0000_s6228"/>
                </a:ext>
                <a:ext uri="{FF2B5EF4-FFF2-40B4-BE49-F238E27FC236}">
                  <a16:creationId xmlns:a16="http://schemas.microsoft.com/office/drawing/2014/main" id="{00000000-0008-0000-0000-000054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6229" name="Check Box 5205" hidden="1">
              <a:extLst>
                <a:ext uri="{63B3BB69-23CF-44E3-9099-C40C66FF867C}">
                  <a14:compatExt spid="_x0000_s6229"/>
                </a:ext>
                <a:ext uri="{FF2B5EF4-FFF2-40B4-BE49-F238E27FC236}">
                  <a16:creationId xmlns:a16="http://schemas.microsoft.com/office/drawing/2014/main" id="{00000000-0008-0000-0000-000055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6230" name="Check Box 5206" hidden="1">
              <a:extLst>
                <a:ext uri="{63B3BB69-23CF-44E3-9099-C40C66FF867C}">
                  <a14:compatExt spid="_x0000_s6230"/>
                </a:ext>
                <a:ext uri="{FF2B5EF4-FFF2-40B4-BE49-F238E27FC236}">
                  <a16:creationId xmlns:a16="http://schemas.microsoft.com/office/drawing/2014/main" id="{00000000-0008-0000-0000-000056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6231" name="Check Box 5207" hidden="1">
              <a:extLst>
                <a:ext uri="{63B3BB69-23CF-44E3-9099-C40C66FF867C}">
                  <a14:compatExt spid="_x0000_s6231"/>
                </a:ext>
                <a:ext uri="{FF2B5EF4-FFF2-40B4-BE49-F238E27FC236}">
                  <a16:creationId xmlns:a16="http://schemas.microsoft.com/office/drawing/2014/main" id="{00000000-0008-0000-0000-000057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6232" name="Check Box 5208" hidden="1">
              <a:extLst>
                <a:ext uri="{63B3BB69-23CF-44E3-9099-C40C66FF867C}">
                  <a14:compatExt spid="_x0000_s6232"/>
                </a:ext>
                <a:ext uri="{FF2B5EF4-FFF2-40B4-BE49-F238E27FC236}">
                  <a16:creationId xmlns:a16="http://schemas.microsoft.com/office/drawing/2014/main" id="{00000000-0008-0000-0000-000058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6233" name="Check Box 5209" hidden="1">
              <a:extLst>
                <a:ext uri="{63B3BB69-23CF-44E3-9099-C40C66FF867C}">
                  <a14:compatExt spid="_x0000_s6233"/>
                </a:ext>
                <a:ext uri="{FF2B5EF4-FFF2-40B4-BE49-F238E27FC236}">
                  <a16:creationId xmlns:a16="http://schemas.microsoft.com/office/drawing/2014/main" id="{00000000-0008-0000-0000-000059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6234" name="Check Box 5210" hidden="1">
              <a:extLst>
                <a:ext uri="{63B3BB69-23CF-44E3-9099-C40C66FF867C}">
                  <a14:compatExt spid="_x0000_s6234"/>
                </a:ext>
                <a:ext uri="{FF2B5EF4-FFF2-40B4-BE49-F238E27FC236}">
                  <a16:creationId xmlns:a16="http://schemas.microsoft.com/office/drawing/2014/main" id="{00000000-0008-0000-0000-00005A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6235" name="Check Box 5211" hidden="1">
              <a:extLst>
                <a:ext uri="{63B3BB69-23CF-44E3-9099-C40C66FF867C}">
                  <a14:compatExt spid="_x0000_s6235"/>
                </a:ext>
                <a:ext uri="{FF2B5EF4-FFF2-40B4-BE49-F238E27FC236}">
                  <a16:creationId xmlns:a16="http://schemas.microsoft.com/office/drawing/2014/main" id="{00000000-0008-0000-0000-00005B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6236" name="Check Box 5212" hidden="1">
              <a:extLst>
                <a:ext uri="{63B3BB69-23CF-44E3-9099-C40C66FF867C}">
                  <a14:compatExt spid="_x0000_s6236"/>
                </a:ext>
                <a:ext uri="{FF2B5EF4-FFF2-40B4-BE49-F238E27FC236}">
                  <a16:creationId xmlns:a16="http://schemas.microsoft.com/office/drawing/2014/main" id="{00000000-0008-0000-0000-00005C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6237" name="Check Box 5213" hidden="1">
              <a:extLst>
                <a:ext uri="{63B3BB69-23CF-44E3-9099-C40C66FF867C}">
                  <a14:compatExt spid="_x0000_s6237"/>
                </a:ext>
                <a:ext uri="{FF2B5EF4-FFF2-40B4-BE49-F238E27FC236}">
                  <a16:creationId xmlns:a16="http://schemas.microsoft.com/office/drawing/2014/main" id="{00000000-0008-0000-0000-00005D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6238" name="Check Box 5214" hidden="1">
              <a:extLst>
                <a:ext uri="{63B3BB69-23CF-44E3-9099-C40C66FF867C}">
                  <a14:compatExt spid="_x0000_s6238"/>
                </a:ext>
                <a:ext uri="{FF2B5EF4-FFF2-40B4-BE49-F238E27FC236}">
                  <a16:creationId xmlns:a16="http://schemas.microsoft.com/office/drawing/2014/main" id="{00000000-0008-0000-0000-00005E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6239" name="Check Box 5215" hidden="1">
              <a:extLst>
                <a:ext uri="{63B3BB69-23CF-44E3-9099-C40C66FF867C}">
                  <a14:compatExt spid="_x0000_s6239"/>
                </a:ext>
                <a:ext uri="{FF2B5EF4-FFF2-40B4-BE49-F238E27FC236}">
                  <a16:creationId xmlns:a16="http://schemas.microsoft.com/office/drawing/2014/main" id="{00000000-0008-0000-0000-00005F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6240" name="Check Box 5216" hidden="1">
              <a:extLst>
                <a:ext uri="{63B3BB69-23CF-44E3-9099-C40C66FF867C}">
                  <a14:compatExt spid="_x0000_s6240"/>
                </a:ext>
                <a:ext uri="{FF2B5EF4-FFF2-40B4-BE49-F238E27FC236}">
                  <a16:creationId xmlns:a16="http://schemas.microsoft.com/office/drawing/2014/main" id="{00000000-0008-0000-0000-000060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6241" name="Check Box 5217" hidden="1">
              <a:extLst>
                <a:ext uri="{63B3BB69-23CF-44E3-9099-C40C66FF867C}">
                  <a14:compatExt spid="_x0000_s6241"/>
                </a:ext>
                <a:ext uri="{FF2B5EF4-FFF2-40B4-BE49-F238E27FC236}">
                  <a16:creationId xmlns:a16="http://schemas.microsoft.com/office/drawing/2014/main" id="{00000000-0008-0000-0000-000061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6242" name="Check Box 5218" hidden="1">
              <a:extLst>
                <a:ext uri="{63B3BB69-23CF-44E3-9099-C40C66FF867C}">
                  <a14:compatExt spid="_x0000_s6242"/>
                </a:ext>
                <a:ext uri="{FF2B5EF4-FFF2-40B4-BE49-F238E27FC236}">
                  <a16:creationId xmlns:a16="http://schemas.microsoft.com/office/drawing/2014/main" id="{00000000-0008-0000-0000-000062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6243" name="Check Box 5219" hidden="1">
              <a:extLst>
                <a:ext uri="{63B3BB69-23CF-44E3-9099-C40C66FF867C}">
                  <a14:compatExt spid="_x0000_s6243"/>
                </a:ext>
                <a:ext uri="{FF2B5EF4-FFF2-40B4-BE49-F238E27FC236}">
                  <a16:creationId xmlns:a16="http://schemas.microsoft.com/office/drawing/2014/main" id="{00000000-0008-0000-0000-000063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6244" name="Check Box 5220" hidden="1">
              <a:extLst>
                <a:ext uri="{63B3BB69-23CF-44E3-9099-C40C66FF867C}">
                  <a14:compatExt spid="_x0000_s6244"/>
                </a:ext>
                <a:ext uri="{FF2B5EF4-FFF2-40B4-BE49-F238E27FC236}">
                  <a16:creationId xmlns:a16="http://schemas.microsoft.com/office/drawing/2014/main" id="{00000000-0008-0000-0000-000064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6245" name="Check Box 5221" hidden="1">
              <a:extLst>
                <a:ext uri="{63B3BB69-23CF-44E3-9099-C40C66FF867C}">
                  <a14:compatExt spid="_x0000_s6245"/>
                </a:ext>
                <a:ext uri="{FF2B5EF4-FFF2-40B4-BE49-F238E27FC236}">
                  <a16:creationId xmlns:a16="http://schemas.microsoft.com/office/drawing/2014/main" id="{00000000-0008-0000-0000-000065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6246" name="Check Box 5222" hidden="1">
              <a:extLst>
                <a:ext uri="{63B3BB69-23CF-44E3-9099-C40C66FF867C}">
                  <a14:compatExt spid="_x0000_s6246"/>
                </a:ext>
                <a:ext uri="{FF2B5EF4-FFF2-40B4-BE49-F238E27FC236}">
                  <a16:creationId xmlns:a16="http://schemas.microsoft.com/office/drawing/2014/main" id="{00000000-0008-0000-0000-000066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6247" name="Check Box 5223" hidden="1">
              <a:extLst>
                <a:ext uri="{63B3BB69-23CF-44E3-9099-C40C66FF867C}">
                  <a14:compatExt spid="_x0000_s6247"/>
                </a:ext>
                <a:ext uri="{FF2B5EF4-FFF2-40B4-BE49-F238E27FC236}">
                  <a16:creationId xmlns:a16="http://schemas.microsoft.com/office/drawing/2014/main" id="{00000000-0008-0000-0000-000067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6248" name="Check Box 5224" hidden="1">
              <a:extLst>
                <a:ext uri="{63B3BB69-23CF-44E3-9099-C40C66FF867C}">
                  <a14:compatExt spid="_x0000_s6248"/>
                </a:ext>
                <a:ext uri="{FF2B5EF4-FFF2-40B4-BE49-F238E27FC236}">
                  <a16:creationId xmlns:a16="http://schemas.microsoft.com/office/drawing/2014/main" id="{00000000-0008-0000-0000-000068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6249" name="Check Box 5225" hidden="1">
              <a:extLst>
                <a:ext uri="{63B3BB69-23CF-44E3-9099-C40C66FF867C}">
                  <a14:compatExt spid="_x0000_s6249"/>
                </a:ext>
                <a:ext uri="{FF2B5EF4-FFF2-40B4-BE49-F238E27FC236}">
                  <a16:creationId xmlns:a16="http://schemas.microsoft.com/office/drawing/2014/main" id="{00000000-0008-0000-0000-000069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6250" name="Check Box 5226" hidden="1">
              <a:extLst>
                <a:ext uri="{63B3BB69-23CF-44E3-9099-C40C66FF867C}">
                  <a14:compatExt spid="_x0000_s6250"/>
                </a:ext>
                <a:ext uri="{FF2B5EF4-FFF2-40B4-BE49-F238E27FC236}">
                  <a16:creationId xmlns:a16="http://schemas.microsoft.com/office/drawing/2014/main" id="{00000000-0008-0000-0000-00006A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6251" name="Check Box 5227" hidden="1">
              <a:extLst>
                <a:ext uri="{63B3BB69-23CF-44E3-9099-C40C66FF867C}">
                  <a14:compatExt spid="_x0000_s6251"/>
                </a:ext>
                <a:ext uri="{FF2B5EF4-FFF2-40B4-BE49-F238E27FC236}">
                  <a16:creationId xmlns:a16="http://schemas.microsoft.com/office/drawing/2014/main" id="{00000000-0008-0000-0000-00006B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6252" name="Check Box 5228" hidden="1">
              <a:extLst>
                <a:ext uri="{63B3BB69-23CF-44E3-9099-C40C66FF867C}">
                  <a14:compatExt spid="_x0000_s6252"/>
                </a:ext>
                <a:ext uri="{FF2B5EF4-FFF2-40B4-BE49-F238E27FC236}">
                  <a16:creationId xmlns:a16="http://schemas.microsoft.com/office/drawing/2014/main" id="{00000000-0008-0000-0000-00006C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6253" name="Check Box 5229" hidden="1">
              <a:extLst>
                <a:ext uri="{63B3BB69-23CF-44E3-9099-C40C66FF867C}">
                  <a14:compatExt spid="_x0000_s6253"/>
                </a:ext>
                <a:ext uri="{FF2B5EF4-FFF2-40B4-BE49-F238E27FC236}">
                  <a16:creationId xmlns:a16="http://schemas.microsoft.com/office/drawing/2014/main" id="{00000000-0008-0000-0000-00006D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6254" name="Check Box 5230" hidden="1">
              <a:extLst>
                <a:ext uri="{63B3BB69-23CF-44E3-9099-C40C66FF867C}">
                  <a14:compatExt spid="_x0000_s6254"/>
                </a:ext>
                <a:ext uri="{FF2B5EF4-FFF2-40B4-BE49-F238E27FC236}">
                  <a16:creationId xmlns:a16="http://schemas.microsoft.com/office/drawing/2014/main" id="{00000000-0008-0000-0000-00006E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6255" name="Check Box 5231" hidden="1">
              <a:extLst>
                <a:ext uri="{63B3BB69-23CF-44E3-9099-C40C66FF867C}">
                  <a14:compatExt spid="_x0000_s6255"/>
                </a:ext>
                <a:ext uri="{FF2B5EF4-FFF2-40B4-BE49-F238E27FC236}">
                  <a16:creationId xmlns:a16="http://schemas.microsoft.com/office/drawing/2014/main" id="{00000000-0008-0000-0000-00006F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6256" name="Check Box 5232" hidden="1">
              <a:extLst>
                <a:ext uri="{63B3BB69-23CF-44E3-9099-C40C66FF867C}">
                  <a14:compatExt spid="_x0000_s6256"/>
                </a:ext>
                <a:ext uri="{FF2B5EF4-FFF2-40B4-BE49-F238E27FC236}">
                  <a16:creationId xmlns:a16="http://schemas.microsoft.com/office/drawing/2014/main" id="{00000000-0008-0000-0000-000070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6257" name="Check Box 5233" hidden="1">
              <a:extLst>
                <a:ext uri="{63B3BB69-23CF-44E3-9099-C40C66FF867C}">
                  <a14:compatExt spid="_x0000_s6257"/>
                </a:ext>
                <a:ext uri="{FF2B5EF4-FFF2-40B4-BE49-F238E27FC236}">
                  <a16:creationId xmlns:a16="http://schemas.microsoft.com/office/drawing/2014/main" id="{00000000-0008-0000-0000-000071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6258" name="Check Box 5234" hidden="1">
              <a:extLst>
                <a:ext uri="{63B3BB69-23CF-44E3-9099-C40C66FF867C}">
                  <a14:compatExt spid="_x0000_s6258"/>
                </a:ext>
                <a:ext uri="{FF2B5EF4-FFF2-40B4-BE49-F238E27FC236}">
                  <a16:creationId xmlns:a16="http://schemas.microsoft.com/office/drawing/2014/main" id="{00000000-0008-0000-0000-000072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6259" name="Check Box 5235" hidden="1">
              <a:extLst>
                <a:ext uri="{63B3BB69-23CF-44E3-9099-C40C66FF867C}">
                  <a14:compatExt spid="_x0000_s6259"/>
                </a:ext>
                <a:ext uri="{FF2B5EF4-FFF2-40B4-BE49-F238E27FC236}">
                  <a16:creationId xmlns:a16="http://schemas.microsoft.com/office/drawing/2014/main" id="{00000000-0008-0000-0000-000073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6260" name="Check Box 5236" hidden="1">
              <a:extLst>
                <a:ext uri="{63B3BB69-23CF-44E3-9099-C40C66FF867C}">
                  <a14:compatExt spid="_x0000_s6260"/>
                </a:ext>
                <a:ext uri="{FF2B5EF4-FFF2-40B4-BE49-F238E27FC236}">
                  <a16:creationId xmlns:a16="http://schemas.microsoft.com/office/drawing/2014/main" id="{00000000-0008-0000-0000-000074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6261" name="Check Box 5237" hidden="1">
              <a:extLst>
                <a:ext uri="{63B3BB69-23CF-44E3-9099-C40C66FF867C}">
                  <a14:compatExt spid="_x0000_s6261"/>
                </a:ext>
                <a:ext uri="{FF2B5EF4-FFF2-40B4-BE49-F238E27FC236}">
                  <a16:creationId xmlns:a16="http://schemas.microsoft.com/office/drawing/2014/main" id="{00000000-0008-0000-0000-000075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6262" name="Check Box 5238" hidden="1">
              <a:extLst>
                <a:ext uri="{63B3BB69-23CF-44E3-9099-C40C66FF867C}">
                  <a14:compatExt spid="_x0000_s6262"/>
                </a:ext>
                <a:ext uri="{FF2B5EF4-FFF2-40B4-BE49-F238E27FC236}">
                  <a16:creationId xmlns:a16="http://schemas.microsoft.com/office/drawing/2014/main" id="{00000000-0008-0000-0000-000076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6263" name="Check Box 5239" hidden="1">
              <a:extLst>
                <a:ext uri="{63B3BB69-23CF-44E3-9099-C40C66FF867C}">
                  <a14:compatExt spid="_x0000_s6263"/>
                </a:ext>
                <a:ext uri="{FF2B5EF4-FFF2-40B4-BE49-F238E27FC236}">
                  <a16:creationId xmlns:a16="http://schemas.microsoft.com/office/drawing/2014/main" id="{00000000-0008-0000-0000-000077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6264" name="Check Box 5240" hidden="1">
              <a:extLst>
                <a:ext uri="{63B3BB69-23CF-44E3-9099-C40C66FF867C}">
                  <a14:compatExt spid="_x0000_s6264"/>
                </a:ext>
                <a:ext uri="{FF2B5EF4-FFF2-40B4-BE49-F238E27FC236}">
                  <a16:creationId xmlns:a16="http://schemas.microsoft.com/office/drawing/2014/main" id="{00000000-0008-0000-0000-000078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6265" name="Check Box 5241" hidden="1">
              <a:extLst>
                <a:ext uri="{63B3BB69-23CF-44E3-9099-C40C66FF867C}">
                  <a14:compatExt spid="_x0000_s6265"/>
                </a:ext>
                <a:ext uri="{FF2B5EF4-FFF2-40B4-BE49-F238E27FC236}">
                  <a16:creationId xmlns:a16="http://schemas.microsoft.com/office/drawing/2014/main" id="{00000000-0008-0000-0000-000079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6266" name="Check Box 5242" hidden="1">
              <a:extLst>
                <a:ext uri="{63B3BB69-23CF-44E3-9099-C40C66FF867C}">
                  <a14:compatExt spid="_x0000_s6266"/>
                </a:ext>
                <a:ext uri="{FF2B5EF4-FFF2-40B4-BE49-F238E27FC236}">
                  <a16:creationId xmlns:a16="http://schemas.microsoft.com/office/drawing/2014/main" id="{00000000-0008-0000-0000-00007A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6267" name="Check Box 5243" hidden="1">
              <a:extLst>
                <a:ext uri="{63B3BB69-23CF-44E3-9099-C40C66FF867C}">
                  <a14:compatExt spid="_x0000_s6267"/>
                </a:ext>
                <a:ext uri="{FF2B5EF4-FFF2-40B4-BE49-F238E27FC236}">
                  <a16:creationId xmlns:a16="http://schemas.microsoft.com/office/drawing/2014/main" id="{00000000-0008-0000-0000-00007B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6268" name="Check Box 5244" hidden="1">
              <a:extLst>
                <a:ext uri="{63B3BB69-23CF-44E3-9099-C40C66FF867C}">
                  <a14:compatExt spid="_x0000_s6268"/>
                </a:ext>
                <a:ext uri="{FF2B5EF4-FFF2-40B4-BE49-F238E27FC236}">
                  <a16:creationId xmlns:a16="http://schemas.microsoft.com/office/drawing/2014/main" id="{00000000-0008-0000-0000-00007C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6269" name="Check Box 5245" hidden="1">
              <a:extLst>
                <a:ext uri="{63B3BB69-23CF-44E3-9099-C40C66FF867C}">
                  <a14:compatExt spid="_x0000_s6269"/>
                </a:ext>
                <a:ext uri="{FF2B5EF4-FFF2-40B4-BE49-F238E27FC236}">
                  <a16:creationId xmlns:a16="http://schemas.microsoft.com/office/drawing/2014/main" id="{00000000-0008-0000-0000-00007D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6270" name="Check Box 5246" hidden="1">
              <a:extLst>
                <a:ext uri="{63B3BB69-23CF-44E3-9099-C40C66FF867C}">
                  <a14:compatExt spid="_x0000_s6270"/>
                </a:ext>
                <a:ext uri="{FF2B5EF4-FFF2-40B4-BE49-F238E27FC236}">
                  <a16:creationId xmlns:a16="http://schemas.microsoft.com/office/drawing/2014/main" id="{00000000-0008-0000-0000-00007E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6271" name="Check Box 5247" hidden="1">
              <a:extLst>
                <a:ext uri="{63B3BB69-23CF-44E3-9099-C40C66FF867C}">
                  <a14:compatExt spid="_x0000_s6271"/>
                </a:ext>
                <a:ext uri="{FF2B5EF4-FFF2-40B4-BE49-F238E27FC236}">
                  <a16:creationId xmlns:a16="http://schemas.microsoft.com/office/drawing/2014/main" id="{00000000-0008-0000-0000-00007F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6272" name="Check Box 5248" hidden="1">
              <a:extLst>
                <a:ext uri="{63B3BB69-23CF-44E3-9099-C40C66FF867C}">
                  <a14:compatExt spid="_x0000_s6272"/>
                </a:ext>
                <a:ext uri="{FF2B5EF4-FFF2-40B4-BE49-F238E27FC236}">
                  <a16:creationId xmlns:a16="http://schemas.microsoft.com/office/drawing/2014/main" id="{00000000-0008-0000-0000-000080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6273" name="Check Box 5249" hidden="1">
              <a:extLst>
                <a:ext uri="{63B3BB69-23CF-44E3-9099-C40C66FF867C}">
                  <a14:compatExt spid="_x0000_s6273"/>
                </a:ext>
                <a:ext uri="{FF2B5EF4-FFF2-40B4-BE49-F238E27FC236}">
                  <a16:creationId xmlns:a16="http://schemas.microsoft.com/office/drawing/2014/main" id="{00000000-0008-0000-0000-000081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</xdr:wsDr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V Model Notes"/>
      <sheetName val="Impacts"/>
      <sheetName val="Forecast Load Input_New"/>
      <sheetName val="Revenue Forecast"/>
      <sheetName val="Forecast Load Input_Chg"/>
      <sheetName val="Revenue Forecast_Chg"/>
      <sheetName val="Forecast Load Input_Chg_Old"/>
      <sheetName val="Revenue Forecast_Old"/>
      <sheetName val="Loss Factor Assumptions"/>
      <sheetName val="Forecast Load Input NA"/>
      <sheetName val="Forecast Load Assumptions NA"/>
      <sheetName val="Forecast Rate Input"/>
      <sheetName val="Rate Class Assumptions"/>
      <sheetName val="MEU Data"/>
      <sheetName val="Mthly Report"/>
      <sheetName val="Bottom Up Actuals"/>
      <sheetName val="New Top Down Actuals"/>
      <sheetName val="Monthly IMO Cost Actual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V Model Notes"/>
      <sheetName val="Impacts"/>
      <sheetName val="Forecast Load Input_New"/>
      <sheetName val="Revenue Forecast"/>
      <sheetName val="Forecast Load Input_Chg"/>
      <sheetName val="Revenue Forecast_Chg"/>
      <sheetName val="Forecast Load Input_Chg_Old"/>
      <sheetName val="Revenue Forecast_Old"/>
      <sheetName val="Loss Factor Assumptions"/>
      <sheetName val="Forecast Load Input NA"/>
      <sheetName val="Forecast Load Assumptions NA"/>
      <sheetName val="Forecast Rate Input"/>
      <sheetName val="Rate Class Assumptions"/>
      <sheetName val="MEU Data"/>
      <sheetName val="Mthly Report"/>
      <sheetName val="Bottom Up Actuals"/>
      <sheetName val="New Top Down Actuals"/>
      <sheetName val="Monthly IMO Cost Actual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- Rates"/>
      <sheetName val="Provincial Green Energy"/>
      <sheetName val="Dx"/>
      <sheetName val="Dx Trending"/>
      <sheetName val="Dx - base"/>
      <sheetName val="Dx - variance"/>
      <sheetName val="DX decision "/>
      <sheetName val="Tx"/>
      <sheetName val="Tx Trending"/>
      <sheetName val="Tx - base"/>
      <sheetName val="Tx - variance"/>
      <sheetName val="TX decision "/>
      <sheetName val="Dec'18 USofA TB by Seg"/>
      <sheetName val="Seg 222 SAP TB Dec '18"/>
      <sheetName val="B2M"/>
      <sheetName val="B2M Trending"/>
      <sheetName val="B2M - base"/>
      <sheetName val="B2M - variance"/>
      <sheetName val="LDCs"/>
      <sheetName val="LDCs Trending"/>
      <sheetName val="LDCs - base"/>
      <sheetName val="LDCs - variance"/>
    </sheetNames>
    <sheetDataSet>
      <sheetData sheetId="0">
        <row r="3">
          <cell r="C3">
            <v>2.17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 Do"/>
      <sheetName val="List"/>
      <sheetName val="Background (2019)"/>
      <sheetName val="TB Summary 2019"/>
      <sheetName val="TB Summary 2020"/>
      <sheetName val="TB by STMT 2018"/>
      <sheetName val="TB by STMT 2019"/>
      <sheetName val="TB by STMT 2020"/>
      <sheetName val="New GLs in 2020"/>
      <sheetName val="By Entity"/>
      <sheetName val="PIVOT"/>
      <sheetName val="Groupings"/>
      <sheetName val="GLs"/>
      <sheetName val="Tx"/>
      <sheetName val="TxTrend"/>
      <sheetName val="2020 TxDD"/>
      <sheetName val="ENVIRO 2020"/>
      <sheetName val="SSM"/>
      <sheetName val="SSMTrend"/>
      <sheetName val="B2M"/>
      <sheetName val="B2MTrend"/>
      <sheetName val="NRLP"/>
      <sheetName val="NRLPTrend"/>
      <sheetName val="Dx"/>
      <sheetName val="DxTrend"/>
      <sheetName val="RCVA FCST"/>
      <sheetName val="TB_ 2019"/>
      <sheetName val="2019-20 Rider"/>
      <sheetName val="DX 2020-0030"/>
      <sheetName val="LDCs"/>
      <sheetName val="LDCsTrend"/>
      <sheetName val="Remotes"/>
      <sheetName val="RemotesTrend"/>
      <sheetName val="PDI"/>
      <sheetName val="PDITrend"/>
      <sheetName val="Tx_PY"/>
      <sheetName val="SSM_PY"/>
      <sheetName val="B2M_PY"/>
      <sheetName val="NRLP_PY"/>
      <sheetName val="Dx_PY"/>
      <sheetName val="LDCs_PY"/>
      <sheetName val="Network's List"/>
      <sheetName val="Output to Netwo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">
          <cell r="G2">
            <v>1.375E-2</v>
          </cell>
        </row>
        <row r="3">
          <cell r="G3">
            <v>3.1600000000000003E-2</v>
          </cell>
        </row>
        <row r="4">
          <cell r="G4">
            <v>4.6199999999999998E-2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for IESO Filing"/>
      <sheetName val="Comparative Summary Amounts"/>
      <sheetName val="FAT Extract Analysis"/>
      <sheetName val="OCEB Report Analysis"/>
      <sheetName val="WPD Analysis"/>
      <sheetName val="SAP Analysis May 16"/>
      <sheetName val="SAP Analysis May 31"/>
      <sheetName val="Ex01a - Write-off Details"/>
      <sheetName val="Ex01b - Reinstate Details"/>
      <sheetName val="Ex02 - Trans_ST Accounts"/>
      <sheetName val="Ex03a - MicroFIT YTD"/>
      <sheetName val="Ex05a 900-901 Apr"/>
      <sheetName val="Ex05b-Manual 0352-0111"/>
      <sheetName val="Ex06 - CSS GL Mapping Issues"/>
      <sheetName val="Ex06a-GL Mapping 530000"/>
      <sheetName val="Ex07 Cat Lake Adjustment"/>
      <sheetName val="DGEN outstanding LTD May 16,201"/>
      <sheetName val="DGEN All"/>
      <sheetName val="Journal cat lake"/>
      <sheetName val="Ex 08 CIS RA-310 Network"/>
      <sheetName val="EX09 CIS RA-310 Remotes"/>
      <sheetName val="Ex 10 -incorrect hi gh bill adj"/>
    </sheetNames>
    <sheetDataSet>
      <sheetData sheetId="0"/>
      <sheetData sheetId="1"/>
      <sheetData sheetId="2"/>
      <sheetData sheetId="3"/>
      <sheetData sheetId="4"/>
      <sheetData sheetId="5">
        <row r="1">
          <cell r="D1">
            <v>41395</v>
          </cell>
        </row>
        <row r="8">
          <cell r="B8">
            <v>4136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 1.2 Outstd Nov (raw details"/>
      <sheetName val="processors (dfkkko)"/>
      <sheetName val="CA name (FKKVKP)"/>
      <sheetName val="CMO adj proc Nov 14"/>
      <sheetName val="2.1 Cheng william $835.40"/>
      <sheetName val="2.2 hoskin Janet  $4960.45"/>
      <sheetName val="2.3 luccisao M $274.04 "/>
      <sheetName val="2.4 Mcgill J $204.61 cr"/>
      <sheetName val="2.5  Janice Mulholland $1497.3 "/>
      <sheetName val="2.6  Laurie Perrault $467.45"/>
      <sheetName val="2.7 Reid I $194.76"/>
      <sheetName val="2.8  richards sue $11.89"/>
      <sheetName val="2.9 Turner T $28.47"/>
      <sheetName val="2.10 uehira a $4.73"/>
      <sheetName val="2.11 Vandermark L $727.10"/>
      <sheetName val="2.12 944055 Mike Youssef $1014"/>
      <sheetName val="2.13 -  Rick Descary  2207.26"/>
      <sheetName val="2.14  501186 Fabian M$149.77"/>
      <sheetName val="2.15  001444 Judy Gonyou $225.9"/>
      <sheetName val="2.16 -Gordon v $33.90"/>
      <sheetName val="2.17   Ryan Harris  $1556.56"/>
      <sheetName val="2.18   Sadia Hayat $391.83"/>
      <sheetName val="2.19 Jake  (67.80) (45.20)"/>
      <sheetName val="2.20  April Johnson $174.46 "/>
      <sheetName val="2.21 Kimberly Maeves $16240 "/>
      <sheetName val="2.22 Rick Russ $124.12 ok"/>
      <sheetName val="2.23 O'neil   $13648.78"/>
      <sheetName val="2.24 o'Neil j $3789.84"/>
      <sheetName val="2.25 1300 picard $195.54 "/>
      <sheetName val="2.0 processor lookup "/>
      <sheetName val="journal  oth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A1" t="str">
            <v>Row Labels</v>
          </cell>
          <cell r="B1" t="str">
            <v>e-mail and name</v>
          </cell>
          <cell r="C1" t="str">
            <v>name only</v>
          </cell>
          <cell r="D1" t="str">
            <v>e-mail only</v>
          </cell>
        </row>
        <row r="2">
          <cell r="A2" t="str">
            <v>001444</v>
          </cell>
          <cell r="B2" t="str">
            <v>GONYOU Judy &lt;Judy.Gonyou@vertexcm.com&gt;</v>
          </cell>
          <cell r="C2" t="str">
            <v xml:space="preserve">GONYOU Judy </v>
          </cell>
          <cell r="D2" t="str">
            <v>Judy.Gonyou@vertexcm.com&gt;</v>
          </cell>
        </row>
        <row r="3">
          <cell r="A3" t="str">
            <v>001163</v>
          </cell>
          <cell r="B3" t="str">
            <v>O'NEIL Jordan &lt;Jordan.ONeil@vertexcm.com&gt;</v>
          </cell>
          <cell r="C3" t="str">
            <v xml:space="preserve">O'NEIL Jordan </v>
          </cell>
          <cell r="D3" t="str">
            <v>Jordan.ONeil@vertexcm.com&gt;</v>
          </cell>
        </row>
        <row r="4">
          <cell r="A4" t="str">
            <v>185146</v>
          </cell>
          <cell r="B4" t="str">
            <v xml:space="preserve">MAVES Kimberly &lt;Kimberly.Maves@HydroOne.com&gt;; </v>
          </cell>
          <cell r="C4" t="str">
            <v xml:space="preserve">MAVES Kimberly </v>
          </cell>
          <cell r="D4" t="str">
            <v xml:space="preserve">Kimberly.Maves@HydroOne.com&gt;; </v>
          </cell>
        </row>
        <row r="5">
          <cell r="A5" t="str">
            <v>186358</v>
          </cell>
          <cell r="B5" t="str">
            <v>HARRIS Ryan &lt;Ryan.Harris@HydroOne.com&gt;;</v>
          </cell>
          <cell r="C5" t="str">
            <v xml:space="preserve">HARRIS Ryan </v>
          </cell>
          <cell r="D5" t="str">
            <v>Ryan.Harris@HydroOne.com&gt;;</v>
          </cell>
        </row>
        <row r="6">
          <cell r="A6" t="str">
            <v>214585</v>
          </cell>
          <cell r="B6" t="str">
            <v xml:space="preserve"> RUSS Rick &lt;rick.russ@HydroOne.com&gt;</v>
          </cell>
          <cell r="C6" t="str">
            <v xml:space="preserve"> RUSS Rick </v>
          </cell>
          <cell r="D6" t="str">
            <v>rick.russ@HydroOne.com&gt;</v>
          </cell>
        </row>
        <row r="7">
          <cell r="A7" t="str">
            <v>264761</v>
          </cell>
          <cell r="B7" t="str">
            <v xml:space="preserve"> MULHOLLAND Janice &lt;janice.mulholland@vertexcm.com&gt;</v>
          </cell>
          <cell r="C7" t="str">
            <v xml:space="preserve"> MULHOLLAND Janice </v>
          </cell>
          <cell r="D7" t="str">
            <v>janice.mulholland@vertexcm.com&gt;</v>
          </cell>
        </row>
        <row r="8">
          <cell r="A8" t="str">
            <v>501186</v>
          </cell>
          <cell r="B8" t="str">
            <v>FABIAN Michelle &lt;michelle.fabian@vertexcm.com&gt;</v>
          </cell>
          <cell r="C8" t="str">
            <v xml:space="preserve">FABIAN Michelle </v>
          </cell>
          <cell r="D8" t="str">
            <v>michelle.fabian@vertexcm.com&gt;</v>
          </cell>
        </row>
        <row r="9">
          <cell r="A9" t="str">
            <v>660303</v>
          </cell>
          <cell r="B9" t="str">
            <v xml:space="preserve"> PICARD Lynne &lt;Lynne.Picard@vertexcm.com&gt;</v>
          </cell>
          <cell r="C9" t="str">
            <v xml:space="preserve"> PICARD Lynne </v>
          </cell>
          <cell r="D9" t="str">
            <v>Lynne.Picard@vertexcm.com&gt;</v>
          </cell>
        </row>
        <row r="10">
          <cell r="A10" t="str">
            <v>660436</v>
          </cell>
          <cell r="B10" t="str">
            <v xml:space="preserve"> RICHARDS Sue &lt;sue.richards@vertexcm.com&gt;</v>
          </cell>
          <cell r="C10" t="str">
            <v xml:space="preserve"> RICHARDS Sue </v>
          </cell>
          <cell r="D10" t="str">
            <v>sue.richards@vertexcm.com&gt;</v>
          </cell>
        </row>
        <row r="11">
          <cell r="A11" t="str">
            <v>674674</v>
          </cell>
          <cell r="B11" t="str">
            <v>HAYAT Sadia &lt;sadia.hayat@Hydroone.com&gt;</v>
          </cell>
          <cell r="C11" t="str">
            <v xml:space="preserve">HAYAT Sadia </v>
          </cell>
          <cell r="D11" t="str">
            <v>sadia.hayat@Hydroone.com&gt;</v>
          </cell>
        </row>
        <row r="12">
          <cell r="A12" t="str">
            <v>756182</v>
          </cell>
          <cell r="B12" t="str">
            <v>DESCARY Rick &lt;Rick.Descary@vertexcm.com&gt;</v>
          </cell>
          <cell r="C12" t="str">
            <v xml:space="preserve">DESCARY Rick </v>
          </cell>
          <cell r="D12" t="str">
            <v>Rick.Descary@vertexcm.com&gt;</v>
          </cell>
        </row>
        <row r="13">
          <cell r="A13" t="str">
            <v>824705</v>
          </cell>
          <cell r="B13" t="str">
            <v>GORDON Val &lt;Val.Gordon@vertexcm.com&gt;</v>
          </cell>
          <cell r="C13" t="str">
            <v xml:space="preserve">GORDON Val </v>
          </cell>
          <cell r="D13" t="str">
            <v>Val.Gordon@vertexcm.com&gt;</v>
          </cell>
        </row>
        <row r="14">
          <cell r="A14" t="str">
            <v>843640</v>
          </cell>
          <cell r="B14" t="str">
            <v xml:space="preserve"> PERRAULT Laurie Christin &lt;laurie.perrault@vertexcm.com&gt;;</v>
          </cell>
          <cell r="C14" t="str">
            <v xml:space="preserve"> PERRAULT Laurie Christin </v>
          </cell>
          <cell r="D14" t="str">
            <v>laurie.perrault@vertexcm.com&gt;;</v>
          </cell>
        </row>
        <row r="15">
          <cell r="A15" t="str">
            <v>944055</v>
          </cell>
          <cell r="B15" t="str">
            <v xml:space="preserve"> YOUSSEF Mike &lt;mike.youssef@vertexcm.com&gt;</v>
          </cell>
          <cell r="C15" t="str">
            <v xml:space="preserve"> YOUSSEF Mike </v>
          </cell>
          <cell r="D15" t="str">
            <v>mike.youssef@vertexcm.com&gt;</v>
          </cell>
        </row>
        <row r="16">
          <cell r="A16" t="str">
            <v>NEB/AR group</v>
          </cell>
          <cell r="B16" t="str">
            <v>Jake Kadwell</v>
          </cell>
          <cell r="C16" t="str">
            <v>Jake Kadwell</v>
          </cell>
        </row>
        <row r="17">
          <cell r="A17" t="str">
            <v>000783</v>
          </cell>
          <cell r="B17" t="str">
            <v>JOHNSON Aprile &lt;Aprile.Johnson@vertexcm.com&gt;</v>
          </cell>
          <cell r="C17" t="str">
            <v xml:space="preserve">JOHNSON Aprile </v>
          </cell>
          <cell r="D17" t="str">
            <v>Aprile.Johnson@vertexcm.com&gt;</v>
          </cell>
        </row>
        <row r="18">
          <cell r="A18" t="str">
            <v>000749</v>
          </cell>
          <cell r="B18" t="str">
            <v>WARE Kriston &lt;Kriston.Ware@vertexcm.com&gt;</v>
          </cell>
          <cell r="C18" t="str">
            <v xml:space="preserve">WARE Kriston </v>
          </cell>
          <cell r="D18" t="str">
            <v>Kriston.Ware@vertexcm.com&gt;</v>
          </cell>
        </row>
        <row r="19">
          <cell r="A19" t="str">
            <v>000777</v>
          </cell>
          <cell r="B19" t="str">
            <v xml:space="preserve"> REID Iain &lt;Iain.Reid@vertexcm.com&gt;</v>
          </cell>
          <cell r="C19" t="str">
            <v xml:space="preserve"> REID Iain </v>
          </cell>
          <cell r="D19" t="str">
            <v>Iain.Reid@vertexcm.com&gt;</v>
          </cell>
        </row>
        <row r="20">
          <cell r="A20" t="str">
            <v>001265</v>
          </cell>
          <cell r="B20" t="str">
            <v xml:space="preserve"> TURNER Tristan &lt;Tristan.TURNER@vertexcm.com&gt;</v>
          </cell>
          <cell r="C20" t="str">
            <v xml:space="preserve"> TURNER Tristan </v>
          </cell>
          <cell r="D20" t="str">
            <v>Tristan.TURNER@vertexcm.com&gt;</v>
          </cell>
        </row>
        <row r="21">
          <cell r="A21" t="str">
            <v>186891</v>
          </cell>
          <cell r="B21" t="str">
            <v xml:space="preserve"> UEHIRA Ai &lt;Ai.Uehira@HydroOne.com&gt;</v>
          </cell>
          <cell r="C21" t="str">
            <v xml:space="preserve"> UEHIRA Ai </v>
          </cell>
          <cell r="D21" t="str">
            <v>Ai.Uehira@HydroOne.com&gt;</v>
          </cell>
        </row>
        <row r="22">
          <cell r="A22" t="str">
            <v>459410</v>
          </cell>
          <cell r="B22" t="str">
            <v xml:space="preserve"> CHENG William &lt;william.cheng@HydroOne.com&gt;</v>
          </cell>
          <cell r="C22" t="str">
            <v xml:space="preserve"> CHENG William </v>
          </cell>
          <cell r="D22" t="str">
            <v>william.cheng@HydroOne.com&gt;</v>
          </cell>
        </row>
        <row r="23">
          <cell r="A23" t="str">
            <v>690445</v>
          </cell>
          <cell r="B23" t="str">
            <v xml:space="preserve"> MCGILL Jody &lt;jody.mcgill@hydroone.com&gt;</v>
          </cell>
          <cell r="C23" t="str">
            <v xml:space="preserve"> MCGILL Jody </v>
          </cell>
          <cell r="D23" t="str">
            <v>jody.mcgill@hydroone.com&gt;</v>
          </cell>
        </row>
        <row r="24">
          <cell r="A24" t="str">
            <v>784385</v>
          </cell>
          <cell r="B24" t="str">
            <v xml:space="preserve"> HOSKIN Janet &lt;Janet.Hoskin@vertexcm.com&gt;</v>
          </cell>
          <cell r="C24" t="str">
            <v xml:space="preserve"> HOSKIN Janet </v>
          </cell>
          <cell r="D24" t="str">
            <v>Janet.Hoskin@vertexcm.com&gt;</v>
          </cell>
        </row>
        <row r="25">
          <cell r="A25" t="str">
            <v>824740</v>
          </cell>
          <cell r="B25" t="str">
            <v xml:space="preserve"> LUCCISANO Monica &lt;Monica.Luccisano@vertexcm.com&gt;</v>
          </cell>
          <cell r="C25" t="str">
            <v xml:space="preserve"> LUCCISANO Monica </v>
          </cell>
          <cell r="D25" t="str">
            <v>Monica.Luccisano@vertexcm.com&gt;</v>
          </cell>
        </row>
        <row r="26">
          <cell r="A26" t="str">
            <v>943243</v>
          </cell>
          <cell r="B26" t="str">
            <v xml:space="preserve"> VANDERMARK Lori &lt;Lori.Vandermark@vertexcm.com&gt;</v>
          </cell>
          <cell r="C26" t="str">
            <v xml:space="preserve"> VANDERMARK Lori </v>
          </cell>
          <cell r="D26" t="str">
            <v>Lori.Vandermark@vertexcm.com&gt;</v>
          </cell>
        </row>
      </sheetData>
      <sheetData sheetId="3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Tx Bypass Interest Calc"/>
      <sheetName val="Notes"/>
      <sheetName val="Monthly LTD Data dump"/>
      <sheetName val="Steps ...."/>
      <sheetName val="CC1200Calc Reasonableness Check"/>
      <sheetName val="BI LTD Report"/>
      <sheetName val="Completeness check"/>
      <sheetName val="Monthly Int Calc 210, 220 &amp; 222"/>
      <sheetName val="Tx Def Pension Int Calc"/>
      <sheetName val="Tx Export Service Interest calc"/>
      <sheetName val="Seg 210, 220 &amp; 222 Int Journal"/>
      <sheetName val="New account check"/>
      <sheetName val="Monthly Int Cal Seg 813"/>
      <sheetName val="Seg 813 Int Journal"/>
      <sheetName val="NL Journal_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F2" t="str">
            <v>HYDRO ONE HOLDING INC</v>
          </cell>
        </row>
      </sheetData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rnishment"/>
      <sheetName val="Master list of all non MF GENP"/>
      <sheetName val="Off Line Pay Cleared, DR CRs"/>
      <sheetName val="Off Line Pay NOT Cleared"/>
      <sheetName val="Final billed"/>
      <sheetName val="PPA Terms"/>
      <sheetName val="Board"/>
      <sheetName val="Lists"/>
      <sheetName val="Sheet2"/>
      <sheetName val="Applying DR CR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B1">
            <v>0</v>
          </cell>
        </row>
        <row r="26">
          <cell r="A26">
            <v>0</v>
          </cell>
        </row>
        <row r="27">
          <cell r="A27" t="str">
            <v>Pending</v>
          </cell>
        </row>
        <row r="28">
          <cell r="A28" t="str">
            <v>Verify</v>
          </cell>
        </row>
        <row r="29">
          <cell r="A29" t="str">
            <v>Complete</v>
          </cell>
        </row>
      </sheetData>
      <sheetData sheetId="7"/>
      <sheetData sheetId="8"/>
      <sheetData sheetId="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 Do"/>
      <sheetName val="List"/>
      <sheetName val="Background (2019)"/>
      <sheetName val="TB Summary 2019"/>
      <sheetName val="TB Summary 2020"/>
      <sheetName val="TB by STMT 2018"/>
      <sheetName val="TB by STMT 2019"/>
      <sheetName val="TB by STMT 2020"/>
      <sheetName val="New GLs in 2020"/>
      <sheetName val="By Entity"/>
      <sheetName val="PIVOT"/>
      <sheetName val="Groupings"/>
      <sheetName val="GLs"/>
      <sheetName val="Tx"/>
      <sheetName val="TxTrend"/>
      <sheetName val="2020 TX drawdown"/>
      <sheetName val="Environmental 2020"/>
      <sheetName val="SSM"/>
      <sheetName val="SSMTrend"/>
      <sheetName val="B2M"/>
      <sheetName val="B2MTrend"/>
      <sheetName val="NRLP"/>
      <sheetName val="NRLPTrend"/>
      <sheetName val="Dx"/>
      <sheetName val="DxTrend"/>
      <sheetName val="RCVA Forecast"/>
      <sheetName val="DX 2020-0030"/>
      <sheetName val="Trial Balance_ 2019"/>
      <sheetName val="Summary for 2019 -2020 Rider "/>
      <sheetName val="LDCs"/>
      <sheetName val="LDCsTrend"/>
      <sheetName val="Remotes"/>
      <sheetName val="RemotesTrend"/>
      <sheetName val="PDI"/>
      <sheetName val="PDITrend"/>
      <sheetName val="Tx_PY"/>
      <sheetName val="SSM_PY"/>
      <sheetName val="B2M_PY"/>
      <sheetName val="NRLP_PY"/>
      <sheetName val="Dx_PY"/>
      <sheetName val="LDCs_PY"/>
      <sheetName val="Network's List"/>
      <sheetName val="Output to Network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">
          <cell r="C2" t="str">
            <v>ICM-CmrceWay -Woodstock</v>
          </cell>
        </row>
      </sheetData>
      <sheetData sheetId="13">
        <row r="2">
          <cell r="G2">
            <v>1.375E-2</v>
          </cell>
        </row>
        <row r="3">
          <cell r="G3">
            <v>1.3307849986492178E-2</v>
          </cell>
        </row>
        <row r="4">
          <cell r="G4">
            <v>3.163855554857696E-2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3">
          <cell r="G3">
            <v>1.027827384254917E-2</v>
          </cell>
        </row>
        <row r="4">
          <cell r="G4">
            <v>3.4901177438185119E-2</v>
          </cell>
        </row>
      </sheetData>
      <sheetData sheetId="24" refreshError="1"/>
      <sheetData sheetId="25" refreshError="1"/>
      <sheetData sheetId="26" refreshError="1"/>
      <sheetData sheetId="27">
        <row r="198">
          <cell r="G198">
            <v>53315.34</v>
          </cell>
        </row>
      </sheetData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11">
          <cell r="E11">
            <v>782169.43</v>
          </cell>
        </row>
      </sheetData>
      <sheetData sheetId="41" refreshError="1"/>
      <sheetData sheetId="4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ch 01 - Block 0 Detail Extract"/>
      <sheetName val="Sch 02 - kWh NE 0 and $ EQ 0"/>
      <sheetName val="Sch 03 - HOEP Rates Ref"/>
      <sheetName val="Sch 04 - SPOT-COP MUSH Details"/>
      <sheetName val="Sch 05 - MicroFIT Details"/>
      <sheetName val="Sch 06 - Review Cons and $"/>
      <sheetName val="Sch 07-Z7 FIX-COP Av Rt Anlys "/>
      <sheetName val="Sch 08 - Z6 IBR Avg Rt Analys"/>
      <sheetName val="Sch 09 - GA-PEAK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 refreshError="1"/>
      <sheetData sheetId="8" refreshError="1"/>
      <sheetData sheetId="9">
        <row r="37">
          <cell r="C37">
            <v>423140323.25999999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ch 01 - Block 0 Detail Extract"/>
      <sheetName val="Sch 02 - kWh NE 0 and $ EQ 0"/>
      <sheetName val="Sch 03 - HOEP Rates Ref"/>
      <sheetName val="Sch 04 - SPOT-COP MUSH Details"/>
      <sheetName val="Sch 05 - MicroFIT Details"/>
      <sheetName val="Sch 06 - Review Cons and $"/>
      <sheetName val="Sch 07-Z7 FIX-COP Av Rt Anlys "/>
      <sheetName val="Sch 08 - Z6 IBR Avg Rt Analys"/>
      <sheetName val="Sch 09 - GA-PEA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6">
          <cell r="C36">
            <v>498229321.94</v>
          </cell>
        </row>
        <row r="37">
          <cell r="C37">
            <v>122084.851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for IESO Filing"/>
      <sheetName val="MOF  - 1"/>
      <sheetName val="MOF 2-5"/>
      <sheetName val="4.  GL Summary"/>
      <sheetName val="4a.GL Detail  Jul"/>
      <sheetName val="4b.  Incorrect hi gh bill adj"/>
      <sheetName val="4b1 addl June entries"/>
      <sheetName val="1.0 RA-310 MOF OCEB SEG SUM JUL"/>
      <sheetName val="1.1 RA-310 MOF OCEB Rate Cl JUL"/>
      <sheetName val="1.2 RA-310 MOF Multi Unit jUL "/>
      <sheetName val="1.3 RA-310 MOF OCEB Retailr JUL"/>
      <sheetName val="5. DGEN All"/>
      <sheetName val="5a.  DGEN outstanding LTD "/>
      <sheetName val="Summary OCEB 2013- settlements"/>
      <sheetName val="Filter Summary"/>
      <sheetName val="Report Definition"/>
      <sheetName val="2.0 RA-300-a OCEB Summary jul"/>
    </sheetNames>
    <sheetDataSet>
      <sheetData sheetId="0" refreshError="1"/>
      <sheetData sheetId="1" refreshError="1"/>
      <sheetData sheetId="2" refreshError="1"/>
      <sheetData sheetId="3">
        <row r="44">
          <cell r="B44" t="str">
            <v>2013</v>
          </cell>
        </row>
        <row r="45">
          <cell r="B45" t="str">
            <v>7</v>
          </cell>
        </row>
        <row r="47">
          <cell r="F47" t="str">
            <v>document type classification</v>
          </cell>
        </row>
        <row r="48">
          <cell r="B48" t="str">
            <v>Segment</v>
          </cell>
          <cell r="C48" t="str">
            <v>Document Type</v>
          </cell>
          <cell r="D48" t="str">
            <v>Document Header Text</v>
          </cell>
          <cell r="E48" t="str">
            <v>Posting Key</v>
          </cell>
          <cell r="F48" t="str">
            <v>CIS sub-ledger</v>
          </cell>
          <cell r="G48" t="str">
            <v>manual entry</v>
          </cell>
          <cell r="H48" t="str">
            <v>IESO settlement</v>
          </cell>
          <cell r="I48" t="str">
            <v>Grand Total</v>
          </cell>
        </row>
        <row r="49">
          <cell r="B49" t="str">
            <v>220</v>
          </cell>
          <cell r="C49" t="str">
            <v>ZC</v>
          </cell>
          <cell r="D49" t="str">
            <v/>
          </cell>
          <cell r="E49" t="str">
            <v>40</v>
          </cell>
          <cell r="F49">
            <v>26094011.580000009</v>
          </cell>
          <cell r="I49">
            <v>26094011.580000009</v>
          </cell>
        </row>
        <row r="50">
          <cell r="E50" t="str">
            <v>50</v>
          </cell>
          <cell r="F50">
            <v>-1432928.9900000009</v>
          </cell>
          <cell r="I50">
            <v>-1432928.9900000009</v>
          </cell>
        </row>
        <row r="51">
          <cell r="C51" t="str">
            <v>ZB</v>
          </cell>
          <cell r="D51" t="str">
            <v>Adj CSS high bill</v>
          </cell>
          <cell r="E51" t="str">
            <v>40</v>
          </cell>
          <cell r="G51">
            <v>10669.12</v>
          </cell>
          <cell r="I51">
            <v>10669.12</v>
          </cell>
        </row>
        <row r="52">
          <cell r="C52" t="str">
            <v>SA</v>
          </cell>
          <cell r="D52" t="str">
            <v>IESO Inv OCEB Remotes</v>
          </cell>
          <cell r="E52" t="str">
            <v>40</v>
          </cell>
          <cell r="G52">
            <v>54294.91</v>
          </cell>
          <cell r="I52">
            <v>54294.91</v>
          </cell>
        </row>
        <row r="53">
          <cell r="D53" t="str">
            <v>IESO Inv  OCEB Remotes</v>
          </cell>
          <cell r="E53" t="str">
            <v>40</v>
          </cell>
          <cell r="G53">
            <v>114838.48</v>
          </cell>
          <cell r="I53">
            <v>114838.48</v>
          </cell>
        </row>
        <row r="54">
          <cell r="C54" t="str">
            <v>KG</v>
          </cell>
          <cell r="D54" t="str">
            <v>PRESCAN</v>
          </cell>
          <cell r="E54" t="str">
            <v>50</v>
          </cell>
          <cell r="H54">
            <v>-33741159.109999999</v>
          </cell>
          <cell r="I54">
            <v>-33741159.109999999</v>
          </cell>
        </row>
        <row r="55">
          <cell r="C55" t="str">
            <v>AB</v>
          </cell>
          <cell r="D55" t="str">
            <v>IESO Inv OCEB Remotes</v>
          </cell>
          <cell r="E55" t="str">
            <v>50</v>
          </cell>
          <cell r="G55">
            <v>-54294.91</v>
          </cell>
          <cell r="I55">
            <v>-54294.91</v>
          </cell>
        </row>
        <row r="56">
          <cell r="B56" t="str">
            <v>220 Total</v>
          </cell>
          <cell r="F56">
            <v>24661082.590000007</v>
          </cell>
          <cell r="G56">
            <v>125507.6</v>
          </cell>
          <cell r="H56">
            <v>-33741159.109999999</v>
          </cell>
          <cell r="I56">
            <v>-8954568.9199999906</v>
          </cell>
        </row>
        <row r="57">
          <cell r="B57" t="str">
            <v>900</v>
          </cell>
          <cell r="C57" t="str">
            <v>ZC</v>
          </cell>
          <cell r="D57" t="str">
            <v/>
          </cell>
          <cell r="E57" t="str">
            <v>40</v>
          </cell>
          <cell r="F57">
            <v>2939.1500000000005</v>
          </cell>
          <cell r="I57">
            <v>2939.1500000000005</v>
          </cell>
        </row>
        <row r="58">
          <cell r="E58" t="str">
            <v>50</v>
          </cell>
          <cell r="F58">
            <v>-59.4</v>
          </cell>
          <cell r="I58">
            <v>-59.4</v>
          </cell>
        </row>
        <row r="59">
          <cell r="C59" t="str">
            <v>KG</v>
          </cell>
          <cell r="D59" t="str">
            <v>PRESCAN</v>
          </cell>
          <cell r="E59" t="str">
            <v>50</v>
          </cell>
          <cell r="H59">
            <v>-2112.38</v>
          </cell>
          <cell r="I59">
            <v>-2112.38</v>
          </cell>
        </row>
        <row r="60">
          <cell r="B60" t="str">
            <v>900 Total</v>
          </cell>
          <cell r="F60">
            <v>2879.7500000000005</v>
          </cell>
          <cell r="H60">
            <v>-2112.38</v>
          </cell>
          <cell r="I60">
            <v>767.37000000000035</v>
          </cell>
        </row>
        <row r="61">
          <cell r="F61">
            <v>24663962.340000007</v>
          </cell>
          <cell r="G61">
            <v>125507.6</v>
          </cell>
          <cell r="H61">
            <v>-33743271.490000002</v>
          </cell>
          <cell r="I61">
            <v>-8953801.5499999914</v>
          </cell>
        </row>
        <row r="62">
          <cell r="B62" t="str">
            <v>650</v>
          </cell>
          <cell r="C62" t="str">
            <v>ZC</v>
          </cell>
          <cell r="D62" t="str">
            <v/>
          </cell>
          <cell r="E62" t="str">
            <v>40</v>
          </cell>
          <cell r="F62">
            <v>71802.569999999978</v>
          </cell>
          <cell r="I62">
            <v>71802.569999999978</v>
          </cell>
        </row>
        <row r="63">
          <cell r="E63" t="str">
            <v>50</v>
          </cell>
          <cell r="F63">
            <v>-2193.7799999999997</v>
          </cell>
          <cell r="I63">
            <v>-2193.7799999999997</v>
          </cell>
        </row>
        <row r="64">
          <cell r="C64" t="str">
            <v>SA</v>
          </cell>
          <cell r="D64" t="str">
            <v>IESO Inv OCEB Remotes</v>
          </cell>
          <cell r="E64" t="str">
            <v>50</v>
          </cell>
          <cell r="G64">
            <v>-54294.91</v>
          </cell>
          <cell r="I64">
            <v>-54294.91</v>
          </cell>
        </row>
        <row r="65">
          <cell r="D65" t="str">
            <v>IESO Inv  OCEB Remotes</v>
          </cell>
          <cell r="E65" t="str">
            <v>50</v>
          </cell>
          <cell r="G65">
            <v>-114838.48</v>
          </cell>
          <cell r="I65">
            <v>-114838.48</v>
          </cell>
        </row>
        <row r="66">
          <cell r="C66" t="str">
            <v>AB</v>
          </cell>
          <cell r="D66" t="str">
            <v>IESO Inv OCEB Remotes</v>
          </cell>
          <cell r="E66" t="str">
            <v>40</v>
          </cell>
          <cell r="G66">
            <v>54294.91</v>
          </cell>
          <cell r="I66">
            <v>54294.91</v>
          </cell>
        </row>
        <row r="67">
          <cell r="B67" t="str">
            <v>650 Total</v>
          </cell>
          <cell r="F67">
            <v>69608.789999999979</v>
          </cell>
          <cell r="G67">
            <v>-114838.48000000001</v>
          </cell>
          <cell r="I67">
            <v>-45229.690000000017</v>
          </cell>
        </row>
        <row r="68">
          <cell r="F68">
            <v>69608.789999999979</v>
          </cell>
          <cell r="G68">
            <v>-114838.48000000001</v>
          </cell>
          <cell r="I68">
            <v>-45229.690000000017</v>
          </cell>
        </row>
        <row r="69">
          <cell r="F69">
            <v>24733571.130000006</v>
          </cell>
          <cell r="G69">
            <v>10669.12000000001</v>
          </cell>
          <cell r="H69">
            <v>-33743271.490000002</v>
          </cell>
          <cell r="I69">
            <v>-8999031.2399999909</v>
          </cell>
        </row>
        <row r="71">
          <cell r="D71" t="str">
            <v>Add:  Manual entry</v>
          </cell>
          <cell r="F71">
            <v>10669.12000000001</v>
          </cell>
          <cell r="G71">
            <v>-10669.12000000001</v>
          </cell>
        </row>
        <row r="72">
          <cell r="D72" t="str">
            <v xml:space="preserve">Total GL (per sub-ledger + manual adj) </v>
          </cell>
          <cell r="F72">
            <v>24744240.250000007</v>
          </cell>
          <cell r="G72">
            <v>-219007.84000000003</v>
          </cell>
        </row>
        <row r="74">
          <cell r="D74" t="str">
            <v>Per OCEB report</v>
          </cell>
          <cell r="F74">
            <v>-24744240.250000007</v>
          </cell>
        </row>
        <row r="76">
          <cell r="D76" t="str">
            <v>Diff</v>
          </cell>
          <cell r="F76">
            <v>0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g-02 p1"/>
      <sheetName val="Aug-02 p2"/>
      <sheetName val="Aug-02 p3"/>
      <sheetName val="Aug-02 price"/>
      <sheetName val="Jul-02 p1"/>
      <sheetName val="Jul-02 p2"/>
      <sheetName val="Jul-02 p3"/>
      <sheetName val="Jul-02 Price"/>
      <sheetName val="Jun-02 p1"/>
      <sheetName val="Jun-02 p2"/>
      <sheetName val="Jun-02 p3"/>
      <sheetName val="Jun-02 Pr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B9" t="str">
            <v>Current Month</v>
          </cell>
          <cell r="D9" t="str">
            <v>Year to Date</v>
          </cell>
          <cell r="G9">
            <v>37377</v>
          </cell>
        </row>
        <row r="10">
          <cell r="B10" t="str">
            <v>$ M</v>
          </cell>
          <cell r="C10" t="str">
            <v>GWh</v>
          </cell>
          <cell r="D10" t="str">
            <v>$ M</v>
          </cell>
          <cell r="E10" t="str">
            <v>GWh</v>
          </cell>
          <cell r="G10" t="str">
            <v>$ M</v>
          </cell>
          <cell r="H10" t="str">
            <v>GWh</v>
          </cell>
        </row>
        <row r="12">
          <cell r="A12" t="str">
            <v>Retail</v>
          </cell>
        </row>
        <row r="14">
          <cell r="A14" t="str">
            <v>May to June</v>
          </cell>
        </row>
        <row r="16">
          <cell r="A16" t="str">
            <v>Transmission Price and Volume Assumptions</v>
          </cell>
          <cell r="B16">
            <v>0.34</v>
          </cell>
          <cell r="D16">
            <v>-1.03</v>
          </cell>
          <cell r="G16">
            <v>-1.37</v>
          </cell>
        </row>
        <row r="18">
          <cell r="A18" t="str">
            <v>Price Variance</v>
          </cell>
        </row>
        <row r="19">
          <cell r="A19" t="str">
            <v>Commodity</v>
          </cell>
          <cell r="B19">
            <v>-20.38</v>
          </cell>
          <cell r="D19">
            <v>-47.55</v>
          </cell>
          <cell r="G19">
            <v>-27.17</v>
          </cell>
        </row>
        <row r="20">
          <cell r="A20" t="str">
            <v>DRC</v>
          </cell>
          <cell r="B20">
            <v>-7.85</v>
          </cell>
          <cell r="D20">
            <v>-15.86</v>
          </cell>
          <cell r="G20">
            <v>-8.01</v>
          </cell>
        </row>
        <row r="21">
          <cell r="A21" t="str">
            <v>Wholesale Market Service Charge</v>
          </cell>
          <cell r="B21">
            <v>-2.38</v>
          </cell>
          <cell r="D21">
            <v>-2.82</v>
          </cell>
          <cell r="G21">
            <v>-0.44</v>
          </cell>
        </row>
        <row r="22">
          <cell r="A22" t="str">
            <v>Total Commodity and WMSC Price Variance</v>
          </cell>
          <cell r="B22">
            <v>-30.609999999999996</v>
          </cell>
          <cell r="D22">
            <v>-66.22999999999999</v>
          </cell>
          <cell r="G22">
            <v>-35.619999999999997</v>
          </cell>
        </row>
        <row r="24">
          <cell r="A24" t="str">
            <v>Volume (GWh) Variance</v>
          </cell>
        </row>
        <row r="25">
          <cell r="A25" t="str">
            <v>- Weather</v>
          </cell>
          <cell r="B25">
            <v>1.42</v>
          </cell>
          <cell r="C25">
            <v>38.607544799999999</v>
          </cell>
          <cell r="D25">
            <v>3.13</v>
          </cell>
          <cell r="E25">
            <v>89.87754480000001</v>
          </cell>
          <cell r="G25">
            <v>1.71</v>
          </cell>
          <cell r="H25">
            <v>51.27</v>
          </cell>
        </row>
        <row r="26">
          <cell r="A26" t="str">
            <v>- Effect of Dec 2001 OPG Billing Adjustment on Budget (note 3)</v>
          </cell>
          <cell r="B26">
            <v>1.1399999999999999</v>
          </cell>
          <cell r="C26">
            <v>31</v>
          </cell>
          <cell r="D26">
            <v>2.5499999999999998</v>
          </cell>
          <cell r="E26">
            <v>73.38</v>
          </cell>
          <cell r="G26">
            <v>1.41</v>
          </cell>
          <cell r="H26">
            <v>42.38</v>
          </cell>
        </row>
        <row r="27">
          <cell r="A27" t="str">
            <v>- Volume Variance Due to Other Events</v>
          </cell>
          <cell r="B27">
            <v>-0.65</v>
          </cell>
          <cell r="C27">
            <v>-17.771192903952901</v>
          </cell>
          <cell r="D27">
            <v>1.2599999999999998</v>
          </cell>
          <cell r="E27">
            <v>39.698807096047098</v>
          </cell>
          <cell r="G27">
            <v>1.91</v>
          </cell>
          <cell r="H27">
            <v>57.47</v>
          </cell>
        </row>
        <row r="28">
          <cell r="A28" t="str">
            <v>- May Accrual Vs Actual Variance</v>
          </cell>
          <cell r="B28">
            <v>-10.81</v>
          </cell>
          <cell r="C28">
            <v>-7.65</v>
          </cell>
        </row>
        <row r="29">
          <cell r="A29" t="str">
            <v>Total Volume Variance</v>
          </cell>
          <cell r="B29">
            <v>-8.9</v>
          </cell>
          <cell r="C29">
            <v>44.1863518960471</v>
          </cell>
          <cell r="D29">
            <v>6.9399999999999995</v>
          </cell>
          <cell r="E29">
            <v>202.9563518960471</v>
          </cell>
          <cell r="G29">
            <v>5.03</v>
          </cell>
          <cell r="H29">
            <v>151.12</v>
          </cell>
        </row>
        <row r="31">
          <cell r="A31" t="str">
            <v>Total May to June</v>
          </cell>
          <cell r="B31">
            <v>-39.169999999999995</v>
          </cell>
          <cell r="C31">
            <v>44.1863518960471</v>
          </cell>
          <cell r="D31">
            <v>-60.319999999999993</v>
          </cell>
          <cell r="E31">
            <v>202.9563518960471</v>
          </cell>
          <cell r="G31">
            <v>-31.959999999999994</v>
          </cell>
          <cell r="H31">
            <v>151.12</v>
          </cell>
        </row>
        <row r="32">
          <cell r="A32" t="str">
            <v>CHECK</v>
          </cell>
          <cell r="B32">
            <v>-28.359999999999992</v>
          </cell>
          <cell r="C32">
            <v>51.836351896047098</v>
          </cell>
          <cell r="D32">
            <v>-60.319999999999993</v>
          </cell>
          <cell r="E32">
            <v>202.9563518960471</v>
          </cell>
          <cell r="G32">
            <v>-31.959999999999994</v>
          </cell>
          <cell r="H32">
            <v>151.12</v>
          </cell>
        </row>
        <row r="34">
          <cell r="A34" t="str">
            <v>January to April</v>
          </cell>
        </row>
        <row r="35">
          <cell r="A35" t="str">
            <v>- Weather</v>
          </cell>
          <cell r="D35">
            <v>-20.718612676697845</v>
          </cell>
          <cell r="E35">
            <v>-303.79197473163998</v>
          </cell>
        </row>
        <row r="36">
          <cell r="A36" t="str">
            <v>- Effect of Dec 2001 OPG Billing Adjustment on Budget (note 3)</v>
          </cell>
          <cell r="D36">
            <v>6.4790000000000001</v>
          </cell>
          <cell r="E36">
            <v>95</v>
          </cell>
        </row>
        <row r="37">
          <cell r="A37" t="str">
            <v>- Volume Variance Due to Other Events</v>
          </cell>
          <cell r="D37">
            <v>0.90253939789979787</v>
          </cell>
          <cell r="E37">
            <v>13.233715511727301</v>
          </cell>
        </row>
        <row r="38">
          <cell r="A38" t="str">
            <v>- April Accrual vs Actual Variance</v>
          </cell>
          <cell r="B38">
            <v>-2.0460000000002516E-3</v>
          </cell>
          <cell r="C38">
            <v>-3.000000000000369E-2</v>
          </cell>
        </row>
        <row r="39">
          <cell r="A39" t="str">
            <v>Total January to April</v>
          </cell>
          <cell r="B39">
            <v>-2.0460000000002516E-3</v>
          </cell>
          <cell r="C39">
            <v>-3.000000000000369E-2</v>
          </cell>
          <cell r="D39">
            <v>-13.337073278798048</v>
          </cell>
          <cell r="E39">
            <v>-195.55825921991269</v>
          </cell>
        </row>
        <row r="41">
          <cell r="A41" t="str">
            <v>2001 $ reported in 2002 Financial Results</v>
          </cell>
        </row>
        <row r="42">
          <cell r="A42" t="str">
            <v xml:space="preserve">- Apr-Jun-02 OPG adjustments to 1999-2001 COP </v>
          </cell>
          <cell r="B42">
            <v>0.42204600000000025</v>
          </cell>
          <cell r="D42">
            <v>1.46602361086448</v>
          </cell>
        </row>
        <row r="43">
          <cell r="A43" t="str">
            <v>- London LTLT 2001</v>
          </cell>
          <cell r="D43">
            <v>0.396254</v>
          </cell>
        </row>
        <row r="44">
          <cell r="A44" t="str">
            <v>- Brant County 1999-2000 LTLT</v>
          </cell>
          <cell r="B44">
            <v>0.35359164999999998</v>
          </cell>
          <cell r="D44">
            <v>0.35359164999999998</v>
          </cell>
        </row>
        <row r="45">
          <cell r="A45" t="str">
            <v>- Other Prior Year Adjustments</v>
          </cell>
          <cell r="B45">
            <v>-0.01</v>
          </cell>
          <cell r="D45">
            <v>0.36068744999999997</v>
          </cell>
        </row>
        <row r="46">
          <cell r="A46" t="str">
            <v>Total 2001 $ in 2002 Journal</v>
          </cell>
          <cell r="B46">
            <v>0.76563765000000017</v>
          </cell>
          <cell r="C46">
            <v>0</v>
          </cell>
          <cell r="D46">
            <v>2.5765567108644798</v>
          </cell>
          <cell r="E46">
            <v>0</v>
          </cell>
        </row>
        <row r="48">
          <cell r="A48" t="str">
            <v>Total Retail Variance</v>
          </cell>
          <cell r="B48">
            <v>-38.406408349999992</v>
          </cell>
          <cell r="C48">
            <v>44.156351896047099</v>
          </cell>
          <cell r="D48">
            <v>-71.080516567933557</v>
          </cell>
          <cell r="E48">
            <v>7.3980926761344108</v>
          </cell>
        </row>
        <row r="49">
          <cell r="A49" t="str">
            <v>CHECK</v>
          </cell>
          <cell r="B49">
            <v>-38.408863159369943</v>
          </cell>
          <cell r="C49">
            <v>44.162606860173582</v>
          </cell>
          <cell r="D49">
            <v>-71.077688159369927</v>
          </cell>
          <cell r="E49">
            <v>7.4003100201734924</v>
          </cell>
        </row>
        <row r="52">
          <cell r="A52" t="str">
            <v xml:space="preserve">note 3: Retail Budget kwh has not accounted for the impact of Dec-01 and 2002 OPGI Retroactive Adjustment. </v>
          </cell>
        </row>
        <row r="53">
          <cell r="A53" t="str">
            <v xml:space="preserve"> If the adjustments were incorporated, the Budget kwh would have been higher.</v>
          </cell>
        </row>
      </sheetData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827" Type="http://schemas.openxmlformats.org/officeDocument/2006/relationships/ctrlProp" Target="../ctrlProps/ctrlProp1824.xml"/><Relationship Id="rId3182" Type="http://schemas.openxmlformats.org/officeDocument/2006/relationships/ctrlProp" Target="../ctrlProps/ctrlProp3179.xml"/><Relationship Id="rId4233" Type="http://schemas.openxmlformats.org/officeDocument/2006/relationships/ctrlProp" Target="../ctrlProps/ctrlProp4230.xml"/><Relationship Id="rId3999" Type="http://schemas.openxmlformats.org/officeDocument/2006/relationships/ctrlProp" Target="../ctrlProps/ctrlProp3996.xml"/><Relationship Id="rId4300" Type="http://schemas.openxmlformats.org/officeDocument/2006/relationships/ctrlProp" Target="../ctrlProps/ctrlProp4297.xml"/><Relationship Id="rId170" Type="http://schemas.openxmlformats.org/officeDocument/2006/relationships/ctrlProp" Target="../ctrlProps/ctrlProp167.xml"/><Relationship Id="rId5074" Type="http://schemas.openxmlformats.org/officeDocument/2006/relationships/ctrlProp" Target="../ctrlProps/ctrlProp5071.xml"/><Relationship Id="rId987" Type="http://schemas.openxmlformats.org/officeDocument/2006/relationships/ctrlProp" Target="../ctrlProps/ctrlProp984.xml"/><Relationship Id="rId2668" Type="http://schemas.openxmlformats.org/officeDocument/2006/relationships/ctrlProp" Target="../ctrlProps/ctrlProp2665.xml"/><Relationship Id="rId3719" Type="http://schemas.openxmlformats.org/officeDocument/2006/relationships/ctrlProp" Target="../ctrlProps/ctrlProp3716.xml"/><Relationship Id="rId4090" Type="http://schemas.openxmlformats.org/officeDocument/2006/relationships/ctrlProp" Target="../ctrlProps/ctrlProp4087.xml"/><Relationship Id="rId1684" Type="http://schemas.openxmlformats.org/officeDocument/2006/relationships/ctrlProp" Target="../ctrlProps/ctrlProp1681.xml"/><Relationship Id="rId2735" Type="http://schemas.openxmlformats.org/officeDocument/2006/relationships/ctrlProp" Target="../ctrlProps/ctrlProp2732.xml"/><Relationship Id="rId5141" Type="http://schemas.openxmlformats.org/officeDocument/2006/relationships/ctrlProp" Target="../ctrlProps/ctrlProp5138.xml"/><Relationship Id="rId707" Type="http://schemas.openxmlformats.org/officeDocument/2006/relationships/ctrlProp" Target="../ctrlProps/ctrlProp704.xml"/><Relationship Id="rId1337" Type="http://schemas.openxmlformats.org/officeDocument/2006/relationships/ctrlProp" Target="../ctrlProps/ctrlProp1334.xml"/><Relationship Id="rId1751" Type="http://schemas.openxmlformats.org/officeDocument/2006/relationships/ctrlProp" Target="../ctrlProps/ctrlProp1748.xml"/><Relationship Id="rId2802" Type="http://schemas.openxmlformats.org/officeDocument/2006/relationships/ctrlProp" Target="../ctrlProps/ctrlProp2799.xml"/><Relationship Id="rId43" Type="http://schemas.openxmlformats.org/officeDocument/2006/relationships/ctrlProp" Target="../ctrlProps/ctrlProp40.xml"/><Relationship Id="rId1404" Type="http://schemas.openxmlformats.org/officeDocument/2006/relationships/ctrlProp" Target="../ctrlProps/ctrlProp1401.xml"/><Relationship Id="rId3576" Type="http://schemas.openxmlformats.org/officeDocument/2006/relationships/ctrlProp" Target="../ctrlProps/ctrlProp3573.xml"/><Relationship Id="rId4627" Type="http://schemas.openxmlformats.org/officeDocument/2006/relationships/ctrlProp" Target="../ctrlProps/ctrlProp4624.xml"/><Relationship Id="rId4974" Type="http://schemas.openxmlformats.org/officeDocument/2006/relationships/ctrlProp" Target="../ctrlProps/ctrlProp4971.xml"/><Relationship Id="rId497" Type="http://schemas.openxmlformats.org/officeDocument/2006/relationships/ctrlProp" Target="../ctrlProps/ctrlProp494.xml"/><Relationship Id="rId2178" Type="http://schemas.openxmlformats.org/officeDocument/2006/relationships/ctrlProp" Target="../ctrlProps/ctrlProp2175.xml"/><Relationship Id="rId3229" Type="http://schemas.openxmlformats.org/officeDocument/2006/relationships/ctrlProp" Target="../ctrlProps/ctrlProp3226.xml"/><Relationship Id="rId3990" Type="http://schemas.openxmlformats.org/officeDocument/2006/relationships/ctrlProp" Target="../ctrlProps/ctrlProp3987.xml"/><Relationship Id="rId1194" Type="http://schemas.openxmlformats.org/officeDocument/2006/relationships/ctrlProp" Target="../ctrlProps/ctrlProp1191.xml"/><Relationship Id="rId2592" Type="http://schemas.openxmlformats.org/officeDocument/2006/relationships/ctrlProp" Target="../ctrlProps/ctrlProp2589.xml"/><Relationship Id="rId3643" Type="http://schemas.openxmlformats.org/officeDocument/2006/relationships/ctrlProp" Target="../ctrlProps/ctrlProp3640.xml"/><Relationship Id="rId217" Type="http://schemas.openxmlformats.org/officeDocument/2006/relationships/ctrlProp" Target="../ctrlProps/ctrlProp214.xml"/><Relationship Id="rId564" Type="http://schemas.openxmlformats.org/officeDocument/2006/relationships/ctrlProp" Target="../ctrlProps/ctrlProp561.xml"/><Relationship Id="rId2245" Type="http://schemas.openxmlformats.org/officeDocument/2006/relationships/ctrlProp" Target="../ctrlProps/ctrlProp2242.xml"/><Relationship Id="rId3710" Type="http://schemas.openxmlformats.org/officeDocument/2006/relationships/ctrlProp" Target="../ctrlProps/ctrlProp3707.xml"/><Relationship Id="rId631" Type="http://schemas.openxmlformats.org/officeDocument/2006/relationships/ctrlProp" Target="../ctrlProps/ctrlProp628.xml"/><Relationship Id="rId1261" Type="http://schemas.openxmlformats.org/officeDocument/2006/relationships/ctrlProp" Target="../ctrlProps/ctrlProp1258.xml"/><Relationship Id="rId2312" Type="http://schemas.openxmlformats.org/officeDocument/2006/relationships/ctrlProp" Target="../ctrlProps/ctrlProp2309.xml"/><Relationship Id="rId4484" Type="http://schemas.openxmlformats.org/officeDocument/2006/relationships/ctrlProp" Target="../ctrlProps/ctrlProp4481.xml"/><Relationship Id="rId3086" Type="http://schemas.openxmlformats.org/officeDocument/2006/relationships/ctrlProp" Target="../ctrlProps/ctrlProp3083.xml"/><Relationship Id="rId4137" Type="http://schemas.openxmlformats.org/officeDocument/2006/relationships/ctrlProp" Target="../ctrlProps/ctrlProp4134.xml"/><Relationship Id="rId4551" Type="http://schemas.openxmlformats.org/officeDocument/2006/relationships/ctrlProp" Target="../ctrlProps/ctrlProp4548.xml"/><Relationship Id="rId3153" Type="http://schemas.openxmlformats.org/officeDocument/2006/relationships/ctrlProp" Target="../ctrlProps/ctrlProp3150.xml"/><Relationship Id="rId4204" Type="http://schemas.openxmlformats.org/officeDocument/2006/relationships/ctrlProp" Target="../ctrlProps/ctrlProp4201.xml"/><Relationship Id="rId141" Type="http://schemas.openxmlformats.org/officeDocument/2006/relationships/ctrlProp" Target="../ctrlProps/ctrlProp138.xml"/><Relationship Id="rId3220" Type="http://schemas.openxmlformats.org/officeDocument/2006/relationships/ctrlProp" Target="../ctrlProps/ctrlProp3217.xml"/><Relationship Id="rId7" Type="http://schemas.openxmlformats.org/officeDocument/2006/relationships/ctrlProp" Target="../ctrlProps/ctrlProp4.xml"/><Relationship Id="rId2986" Type="http://schemas.openxmlformats.org/officeDocument/2006/relationships/ctrlProp" Target="../ctrlProps/ctrlProp2983.xml"/><Relationship Id="rId958" Type="http://schemas.openxmlformats.org/officeDocument/2006/relationships/ctrlProp" Target="../ctrlProps/ctrlProp955.xml"/><Relationship Id="rId1588" Type="http://schemas.openxmlformats.org/officeDocument/2006/relationships/ctrlProp" Target="../ctrlProps/ctrlProp1585.xml"/><Relationship Id="rId2639" Type="http://schemas.openxmlformats.org/officeDocument/2006/relationships/ctrlProp" Target="../ctrlProps/ctrlProp2636.xml"/><Relationship Id="rId5045" Type="http://schemas.openxmlformats.org/officeDocument/2006/relationships/ctrlProp" Target="../ctrlProps/ctrlProp5042.xml"/><Relationship Id="rId1655" Type="http://schemas.openxmlformats.org/officeDocument/2006/relationships/ctrlProp" Target="../ctrlProps/ctrlProp1652.xml"/><Relationship Id="rId2706" Type="http://schemas.openxmlformats.org/officeDocument/2006/relationships/ctrlProp" Target="../ctrlProps/ctrlProp2703.xml"/><Relationship Id="rId4061" Type="http://schemas.openxmlformats.org/officeDocument/2006/relationships/ctrlProp" Target="../ctrlProps/ctrlProp4058.xml"/><Relationship Id="rId5112" Type="http://schemas.openxmlformats.org/officeDocument/2006/relationships/ctrlProp" Target="../ctrlProps/ctrlProp5109.xml"/><Relationship Id="rId1308" Type="http://schemas.openxmlformats.org/officeDocument/2006/relationships/ctrlProp" Target="../ctrlProps/ctrlProp1305.xml"/><Relationship Id="rId1722" Type="http://schemas.openxmlformats.org/officeDocument/2006/relationships/ctrlProp" Target="../ctrlProps/ctrlProp1719.xml"/><Relationship Id="rId4878" Type="http://schemas.openxmlformats.org/officeDocument/2006/relationships/ctrlProp" Target="../ctrlProps/ctrlProp4875.xml"/><Relationship Id="rId14" Type="http://schemas.openxmlformats.org/officeDocument/2006/relationships/ctrlProp" Target="../ctrlProps/ctrlProp11.xml"/><Relationship Id="rId3894" Type="http://schemas.openxmlformats.org/officeDocument/2006/relationships/ctrlProp" Target="../ctrlProps/ctrlProp3891.xml"/><Relationship Id="rId4945" Type="http://schemas.openxmlformats.org/officeDocument/2006/relationships/ctrlProp" Target="../ctrlProps/ctrlProp4942.xml"/><Relationship Id="rId2496" Type="http://schemas.openxmlformats.org/officeDocument/2006/relationships/ctrlProp" Target="../ctrlProps/ctrlProp2493.xml"/><Relationship Id="rId3547" Type="http://schemas.openxmlformats.org/officeDocument/2006/relationships/ctrlProp" Target="../ctrlProps/ctrlProp3544.xml"/><Relationship Id="rId3961" Type="http://schemas.openxmlformats.org/officeDocument/2006/relationships/ctrlProp" Target="../ctrlProps/ctrlProp3958.xml"/><Relationship Id="rId468" Type="http://schemas.openxmlformats.org/officeDocument/2006/relationships/ctrlProp" Target="../ctrlProps/ctrlProp465.xml"/><Relationship Id="rId882" Type="http://schemas.openxmlformats.org/officeDocument/2006/relationships/ctrlProp" Target="../ctrlProps/ctrlProp879.xml"/><Relationship Id="rId1098" Type="http://schemas.openxmlformats.org/officeDocument/2006/relationships/ctrlProp" Target="../ctrlProps/ctrlProp1095.xml"/><Relationship Id="rId2149" Type="http://schemas.openxmlformats.org/officeDocument/2006/relationships/ctrlProp" Target="../ctrlProps/ctrlProp2146.xml"/><Relationship Id="rId2563" Type="http://schemas.openxmlformats.org/officeDocument/2006/relationships/ctrlProp" Target="../ctrlProps/ctrlProp2560.xml"/><Relationship Id="rId3614" Type="http://schemas.openxmlformats.org/officeDocument/2006/relationships/ctrlProp" Target="../ctrlProps/ctrlProp3611.xml"/><Relationship Id="rId535" Type="http://schemas.openxmlformats.org/officeDocument/2006/relationships/ctrlProp" Target="../ctrlProps/ctrlProp532.xml"/><Relationship Id="rId1165" Type="http://schemas.openxmlformats.org/officeDocument/2006/relationships/ctrlProp" Target="../ctrlProps/ctrlProp1162.xml"/><Relationship Id="rId2216" Type="http://schemas.openxmlformats.org/officeDocument/2006/relationships/ctrlProp" Target="../ctrlProps/ctrlProp2213.xml"/><Relationship Id="rId2630" Type="http://schemas.openxmlformats.org/officeDocument/2006/relationships/ctrlProp" Target="../ctrlProps/ctrlProp2627.xml"/><Relationship Id="rId602" Type="http://schemas.openxmlformats.org/officeDocument/2006/relationships/ctrlProp" Target="../ctrlProps/ctrlProp599.xml"/><Relationship Id="rId1232" Type="http://schemas.openxmlformats.org/officeDocument/2006/relationships/ctrlProp" Target="../ctrlProps/ctrlProp1229.xml"/><Relationship Id="rId4388" Type="http://schemas.openxmlformats.org/officeDocument/2006/relationships/ctrlProp" Target="../ctrlProps/ctrlProp4385.xml"/><Relationship Id="rId3057" Type="http://schemas.openxmlformats.org/officeDocument/2006/relationships/ctrlProp" Target="../ctrlProps/ctrlProp3054.xml"/><Relationship Id="rId4108" Type="http://schemas.openxmlformats.org/officeDocument/2006/relationships/ctrlProp" Target="../ctrlProps/ctrlProp4105.xml"/><Relationship Id="rId4455" Type="http://schemas.openxmlformats.org/officeDocument/2006/relationships/ctrlProp" Target="../ctrlProps/ctrlProp4452.xml"/><Relationship Id="rId3471" Type="http://schemas.openxmlformats.org/officeDocument/2006/relationships/ctrlProp" Target="../ctrlProps/ctrlProp3468.xml"/><Relationship Id="rId4522" Type="http://schemas.openxmlformats.org/officeDocument/2006/relationships/ctrlProp" Target="../ctrlProps/ctrlProp4519.xml"/><Relationship Id="rId392" Type="http://schemas.openxmlformats.org/officeDocument/2006/relationships/ctrlProp" Target="../ctrlProps/ctrlProp389.xml"/><Relationship Id="rId2073" Type="http://schemas.openxmlformats.org/officeDocument/2006/relationships/ctrlProp" Target="../ctrlProps/ctrlProp2070.xml"/><Relationship Id="rId3124" Type="http://schemas.openxmlformats.org/officeDocument/2006/relationships/ctrlProp" Target="../ctrlProps/ctrlProp3121.xml"/><Relationship Id="rId2140" Type="http://schemas.openxmlformats.org/officeDocument/2006/relationships/ctrlProp" Target="../ctrlProps/ctrlProp2137.xml"/><Relationship Id="rId112" Type="http://schemas.openxmlformats.org/officeDocument/2006/relationships/ctrlProp" Target="../ctrlProps/ctrlProp109.xml"/><Relationship Id="rId2957" Type="http://schemas.openxmlformats.org/officeDocument/2006/relationships/ctrlProp" Target="../ctrlProps/ctrlProp2954.xml"/><Relationship Id="rId5016" Type="http://schemas.openxmlformats.org/officeDocument/2006/relationships/ctrlProp" Target="../ctrlProps/ctrlProp5013.xml"/><Relationship Id="rId929" Type="http://schemas.openxmlformats.org/officeDocument/2006/relationships/ctrlProp" Target="../ctrlProps/ctrlProp926.xml"/><Relationship Id="rId1559" Type="http://schemas.openxmlformats.org/officeDocument/2006/relationships/ctrlProp" Target="../ctrlProps/ctrlProp1556.xml"/><Relationship Id="rId1973" Type="http://schemas.openxmlformats.org/officeDocument/2006/relationships/ctrlProp" Target="../ctrlProps/ctrlProp1970.xml"/><Relationship Id="rId4032" Type="http://schemas.openxmlformats.org/officeDocument/2006/relationships/ctrlProp" Target="../ctrlProps/ctrlProp4029.xml"/><Relationship Id="rId1626" Type="http://schemas.openxmlformats.org/officeDocument/2006/relationships/ctrlProp" Target="../ctrlProps/ctrlProp1623.xml"/><Relationship Id="rId3798" Type="http://schemas.openxmlformats.org/officeDocument/2006/relationships/ctrlProp" Target="../ctrlProps/ctrlProp3795.xml"/><Relationship Id="rId4849" Type="http://schemas.openxmlformats.org/officeDocument/2006/relationships/ctrlProp" Target="../ctrlProps/ctrlProp4846.xml"/><Relationship Id="rId3865" Type="http://schemas.openxmlformats.org/officeDocument/2006/relationships/ctrlProp" Target="../ctrlProps/ctrlProp3862.xml"/><Relationship Id="rId4916" Type="http://schemas.openxmlformats.org/officeDocument/2006/relationships/ctrlProp" Target="../ctrlProps/ctrlProp4913.xml"/><Relationship Id="rId786" Type="http://schemas.openxmlformats.org/officeDocument/2006/relationships/ctrlProp" Target="../ctrlProps/ctrlProp783.xml"/><Relationship Id="rId2467" Type="http://schemas.openxmlformats.org/officeDocument/2006/relationships/ctrlProp" Target="../ctrlProps/ctrlProp2464.xml"/><Relationship Id="rId3518" Type="http://schemas.openxmlformats.org/officeDocument/2006/relationships/ctrlProp" Target="../ctrlProps/ctrlProp3515.xml"/><Relationship Id="rId439" Type="http://schemas.openxmlformats.org/officeDocument/2006/relationships/ctrlProp" Target="../ctrlProps/ctrlProp436.xml"/><Relationship Id="rId1069" Type="http://schemas.openxmlformats.org/officeDocument/2006/relationships/ctrlProp" Target="../ctrlProps/ctrlProp1066.xml"/><Relationship Id="rId1483" Type="http://schemas.openxmlformats.org/officeDocument/2006/relationships/ctrlProp" Target="../ctrlProps/ctrlProp1480.xml"/><Relationship Id="rId2881" Type="http://schemas.openxmlformats.org/officeDocument/2006/relationships/ctrlProp" Target="../ctrlProps/ctrlProp2878.xml"/><Relationship Id="rId3932" Type="http://schemas.openxmlformats.org/officeDocument/2006/relationships/ctrlProp" Target="../ctrlProps/ctrlProp3929.xml"/><Relationship Id="rId506" Type="http://schemas.openxmlformats.org/officeDocument/2006/relationships/ctrlProp" Target="../ctrlProps/ctrlProp503.xml"/><Relationship Id="rId853" Type="http://schemas.openxmlformats.org/officeDocument/2006/relationships/ctrlProp" Target="../ctrlProps/ctrlProp850.xml"/><Relationship Id="rId1136" Type="http://schemas.openxmlformats.org/officeDocument/2006/relationships/ctrlProp" Target="../ctrlProps/ctrlProp1133.xml"/><Relationship Id="rId2534" Type="http://schemas.openxmlformats.org/officeDocument/2006/relationships/ctrlProp" Target="../ctrlProps/ctrlProp2531.xml"/><Relationship Id="rId920" Type="http://schemas.openxmlformats.org/officeDocument/2006/relationships/ctrlProp" Target="../ctrlProps/ctrlProp917.xml"/><Relationship Id="rId1550" Type="http://schemas.openxmlformats.org/officeDocument/2006/relationships/ctrlProp" Target="../ctrlProps/ctrlProp1547.xml"/><Relationship Id="rId2601" Type="http://schemas.openxmlformats.org/officeDocument/2006/relationships/ctrlProp" Target="../ctrlProps/ctrlProp2598.xml"/><Relationship Id="rId1203" Type="http://schemas.openxmlformats.org/officeDocument/2006/relationships/ctrlProp" Target="../ctrlProps/ctrlProp1200.xml"/><Relationship Id="rId4359" Type="http://schemas.openxmlformats.org/officeDocument/2006/relationships/ctrlProp" Target="../ctrlProps/ctrlProp4356.xml"/><Relationship Id="rId4773" Type="http://schemas.openxmlformats.org/officeDocument/2006/relationships/ctrlProp" Target="../ctrlProps/ctrlProp4770.xml"/><Relationship Id="rId3375" Type="http://schemas.openxmlformats.org/officeDocument/2006/relationships/ctrlProp" Target="../ctrlProps/ctrlProp3372.xml"/><Relationship Id="rId4426" Type="http://schemas.openxmlformats.org/officeDocument/2006/relationships/ctrlProp" Target="../ctrlProps/ctrlProp4423.xml"/><Relationship Id="rId4840" Type="http://schemas.openxmlformats.org/officeDocument/2006/relationships/ctrlProp" Target="../ctrlProps/ctrlProp4837.xml"/><Relationship Id="rId296" Type="http://schemas.openxmlformats.org/officeDocument/2006/relationships/ctrlProp" Target="../ctrlProps/ctrlProp293.xml"/><Relationship Id="rId2391" Type="http://schemas.openxmlformats.org/officeDocument/2006/relationships/ctrlProp" Target="../ctrlProps/ctrlProp2388.xml"/><Relationship Id="rId3028" Type="http://schemas.openxmlformats.org/officeDocument/2006/relationships/ctrlProp" Target="../ctrlProps/ctrlProp3025.xml"/><Relationship Id="rId3442" Type="http://schemas.openxmlformats.org/officeDocument/2006/relationships/ctrlProp" Target="../ctrlProps/ctrlProp3439.xml"/><Relationship Id="rId363" Type="http://schemas.openxmlformats.org/officeDocument/2006/relationships/ctrlProp" Target="../ctrlProps/ctrlProp360.xml"/><Relationship Id="rId2044" Type="http://schemas.openxmlformats.org/officeDocument/2006/relationships/ctrlProp" Target="../ctrlProps/ctrlProp2041.xml"/><Relationship Id="rId430" Type="http://schemas.openxmlformats.org/officeDocument/2006/relationships/ctrlProp" Target="../ctrlProps/ctrlProp427.xml"/><Relationship Id="rId1060" Type="http://schemas.openxmlformats.org/officeDocument/2006/relationships/ctrlProp" Target="../ctrlProps/ctrlProp1057.xml"/><Relationship Id="rId2111" Type="http://schemas.openxmlformats.org/officeDocument/2006/relationships/ctrlProp" Target="../ctrlProps/ctrlProp2108.xml"/><Relationship Id="rId1877" Type="http://schemas.openxmlformats.org/officeDocument/2006/relationships/ctrlProp" Target="../ctrlProps/ctrlProp1874.xml"/><Relationship Id="rId2928" Type="http://schemas.openxmlformats.org/officeDocument/2006/relationships/ctrlProp" Target="../ctrlProps/ctrlProp2925.xml"/><Relationship Id="rId4283" Type="http://schemas.openxmlformats.org/officeDocument/2006/relationships/ctrlProp" Target="../ctrlProps/ctrlProp4280.xml"/><Relationship Id="rId1944" Type="http://schemas.openxmlformats.org/officeDocument/2006/relationships/ctrlProp" Target="../ctrlProps/ctrlProp1941.xml"/><Relationship Id="rId4350" Type="http://schemas.openxmlformats.org/officeDocument/2006/relationships/ctrlProp" Target="../ctrlProps/ctrlProp4347.xml"/><Relationship Id="rId4003" Type="http://schemas.openxmlformats.org/officeDocument/2006/relationships/ctrlProp" Target="../ctrlProps/ctrlProp4000.xml"/><Relationship Id="rId3769" Type="http://schemas.openxmlformats.org/officeDocument/2006/relationships/ctrlProp" Target="../ctrlProps/ctrlProp3766.xml"/><Relationship Id="rId5191" Type="http://schemas.openxmlformats.org/officeDocument/2006/relationships/ctrlProp" Target="../ctrlProps/ctrlProp5188.xml"/><Relationship Id="rId2785" Type="http://schemas.openxmlformats.org/officeDocument/2006/relationships/ctrlProp" Target="../ctrlProps/ctrlProp2782.xml"/><Relationship Id="rId3836" Type="http://schemas.openxmlformats.org/officeDocument/2006/relationships/ctrlProp" Target="../ctrlProps/ctrlProp3833.xml"/><Relationship Id="rId757" Type="http://schemas.openxmlformats.org/officeDocument/2006/relationships/ctrlProp" Target="../ctrlProps/ctrlProp754.xml"/><Relationship Id="rId1387" Type="http://schemas.openxmlformats.org/officeDocument/2006/relationships/ctrlProp" Target="../ctrlProps/ctrlProp1384.xml"/><Relationship Id="rId2438" Type="http://schemas.openxmlformats.org/officeDocument/2006/relationships/ctrlProp" Target="../ctrlProps/ctrlProp2435.xml"/><Relationship Id="rId2852" Type="http://schemas.openxmlformats.org/officeDocument/2006/relationships/ctrlProp" Target="../ctrlProps/ctrlProp2849.xml"/><Relationship Id="rId3903" Type="http://schemas.openxmlformats.org/officeDocument/2006/relationships/ctrlProp" Target="../ctrlProps/ctrlProp3900.xml"/><Relationship Id="rId93" Type="http://schemas.openxmlformats.org/officeDocument/2006/relationships/ctrlProp" Target="../ctrlProps/ctrlProp90.xml"/><Relationship Id="rId824" Type="http://schemas.openxmlformats.org/officeDocument/2006/relationships/ctrlProp" Target="../ctrlProps/ctrlProp821.xml"/><Relationship Id="rId1454" Type="http://schemas.openxmlformats.org/officeDocument/2006/relationships/ctrlProp" Target="../ctrlProps/ctrlProp1451.xml"/><Relationship Id="rId2505" Type="http://schemas.openxmlformats.org/officeDocument/2006/relationships/ctrlProp" Target="../ctrlProps/ctrlProp2502.xml"/><Relationship Id="rId1107" Type="http://schemas.openxmlformats.org/officeDocument/2006/relationships/ctrlProp" Target="../ctrlProps/ctrlProp1104.xml"/><Relationship Id="rId1521" Type="http://schemas.openxmlformats.org/officeDocument/2006/relationships/ctrlProp" Target="../ctrlProps/ctrlProp1518.xml"/><Relationship Id="rId4677" Type="http://schemas.openxmlformats.org/officeDocument/2006/relationships/ctrlProp" Target="../ctrlProps/ctrlProp4674.xml"/><Relationship Id="rId3279" Type="http://schemas.openxmlformats.org/officeDocument/2006/relationships/ctrlProp" Target="../ctrlProps/ctrlProp3276.xml"/><Relationship Id="rId3693" Type="http://schemas.openxmlformats.org/officeDocument/2006/relationships/ctrlProp" Target="../ctrlProps/ctrlProp3690.xml"/><Relationship Id="rId2295" Type="http://schemas.openxmlformats.org/officeDocument/2006/relationships/ctrlProp" Target="../ctrlProps/ctrlProp2292.xml"/><Relationship Id="rId3346" Type="http://schemas.openxmlformats.org/officeDocument/2006/relationships/ctrlProp" Target="../ctrlProps/ctrlProp3343.xml"/><Relationship Id="rId4744" Type="http://schemas.openxmlformats.org/officeDocument/2006/relationships/ctrlProp" Target="../ctrlProps/ctrlProp4741.xml"/><Relationship Id="rId267" Type="http://schemas.openxmlformats.org/officeDocument/2006/relationships/ctrlProp" Target="../ctrlProps/ctrlProp264.xml"/><Relationship Id="rId3760" Type="http://schemas.openxmlformats.org/officeDocument/2006/relationships/ctrlProp" Target="../ctrlProps/ctrlProp3757.xml"/><Relationship Id="rId4811" Type="http://schemas.openxmlformats.org/officeDocument/2006/relationships/ctrlProp" Target="../ctrlProps/ctrlProp4808.xml"/><Relationship Id="rId681" Type="http://schemas.openxmlformats.org/officeDocument/2006/relationships/ctrlProp" Target="../ctrlProps/ctrlProp678.xml"/><Relationship Id="rId2362" Type="http://schemas.openxmlformats.org/officeDocument/2006/relationships/ctrlProp" Target="../ctrlProps/ctrlProp2359.xml"/><Relationship Id="rId3413" Type="http://schemas.openxmlformats.org/officeDocument/2006/relationships/ctrlProp" Target="../ctrlProps/ctrlProp3410.xml"/><Relationship Id="rId334" Type="http://schemas.openxmlformats.org/officeDocument/2006/relationships/ctrlProp" Target="../ctrlProps/ctrlProp331.xml"/><Relationship Id="rId2015" Type="http://schemas.openxmlformats.org/officeDocument/2006/relationships/ctrlProp" Target="../ctrlProps/ctrlProp2012.xml"/><Relationship Id="rId401" Type="http://schemas.openxmlformats.org/officeDocument/2006/relationships/ctrlProp" Target="../ctrlProps/ctrlProp398.xml"/><Relationship Id="rId1031" Type="http://schemas.openxmlformats.org/officeDocument/2006/relationships/ctrlProp" Target="../ctrlProps/ctrlProp1028.xml"/><Relationship Id="rId4187" Type="http://schemas.openxmlformats.org/officeDocument/2006/relationships/ctrlProp" Target="../ctrlProps/ctrlProp4184.xml"/><Relationship Id="rId5238" Type="http://schemas.openxmlformats.org/officeDocument/2006/relationships/ctrlProp" Target="../ctrlProps/ctrlProp5235.xml"/><Relationship Id="rId4254" Type="http://schemas.openxmlformats.org/officeDocument/2006/relationships/ctrlProp" Target="../ctrlProps/ctrlProp4251.xml"/><Relationship Id="rId1848" Type="http://schemas.openxmlformats.org/officeDocument/2006/relationships/ctrlProp" Target="../ctrlProps/ctrlProp1845.xml"/><Relationship Id="rId3270" Type="http://schemas.openxmlformats.org/officeDocument/2006/relationships/ctrlProp" Target="../ctrlProps/ctrlProp3267.xml"/><Relationship Id="rId4321" Type="http://schemas.openxmlformats.org/officeDocument/2006/relationships/ctrlProp" Target="../ctrlProps/ctrlProp4318.xml"/><Relationship Id="rId191" Type="http://schemas.openxmlformats.org/officeDocument/2006/relationships/ctrlProp" Target="../ctrlProps/ctrlProp188.xml"/><Relationship Id="rId1915" Type="http://schemas.openxmlformats.org/officeDocument/2006/relationships/ctrlProp" Target="../ctrlProps/ctrlProp1912.xml"/><Relationship Id="rId5095" Type="http://schemas.openxmlformats.org/officeDocument/2006/relationships/ctrlProp" Target="../ctrlProps/ctrlProp5092.xml"/><Relationship Id="rId2689" Type="http://schemas.openxmlformats.org/officeDocument/2006/relationships/ctrlProp" Target="../ctrlProps/ctrlProp2686.xml"/><Relationship Id="rId2756" Type="http://schemas.openxmlformats.org/officeDocument/2006/relationships/ctrlProp" Target="../ctrlProps/ctrlProp2753.xml"/><Relationship Id="rId3807" Type="http://schemas.openxmlformats.org/officeDocument/2006/relationships/ctrlProp" Target="../ctrlProps/ctrlProp3804.xml"/><Relationship Id="rId5162" Type="http://schemas.openxmlformats.org/officeDocument/2006/relationships/ctrlProp" Target="../ctrlProps/ctrlProp5159.xml"/><Relationship Id="rId728" Type="http://schemas.openxmlformats.org/officeDocument/2006/relationships/ctrlProp" Target="../ctrlProps/ctrlProp725.xml"/><Relationship Id="rId1358" Type="http://schemas.openxmlformats.org/officeDocument/2006/relationships/ctrlProp" Target="../ctrlProps/ctrlProp1355.xml"/><Relationship Id="rId1772" Type="http://schemas.openxmlformats.org/officeDocument/2006/relationships/ctrlProp" Target="../ctrlProps/ctrlProp1769.xml"/><Relationship Id="rId2409" Type="http://schemas.openxmlformats.org/officeDocument/2006/relationships/ctrlProp" Target="../ctrlProps/ctrlProp2406.xml"/><Relationship Id="rId64" Type="http://schemas.openxmlformats.org/officeDocument/2006/relationships/ctrlProp" Target="../ctrlProps/ctrlProp61.xml"/><Relationship Id="rId1425" Type="http://schemas.openxmlformats.org/officeDocument/2006/relationships/ctrlProp" Target="../ctrlProps/ctrlProp1422.xml"/><Relationship Id="rId2823" Type="http://schemas.openxmlformats.org/officeDocument/2006/relationships/ctrlProp" Target="../ctrlProps/ctrlProp2820.xml"/><Relationship Id="rId4995" Type="http://schemas.openxmlformats.org/officeDocument/2006/relationships/ctrlProp" Target="../ctrlProps/ctrlProp4992.xml"/><Relationship Id="rId2199" Type="http://schemas.openxmlformats.org/officeDocument/2006/relationships/ctrlProp" Target="../ctrlProps/ctrlProp2196.xml"/><Relationship Id="rId3597" Type="http://schemas.openxmlformats.org/officeDocument/2006/relationships/ctrlProp" Target="../ctrlProps/ctrlProp3594.xml"/><Relationship Id="rId4648" Type="http://schemas.openxmlformats.org/officeDocument/2006/relationships/ctrlProp" Target="../ctrlProps/ctrlProp4645.xml"/><Relationship Id="rId3664" Type="http://schemas.openxmlformats.org/officeDocument/2006/relationships/ctrlProp" Target="../ctrlProps/ctrlProp3661.xml"/><Relationship Id="rId4715" Type="http://schemas.openxmlformats.org/officeDocument/2006/relationships/ctrlProp" Target="../ctrlProps/ctrlProp4712.xml"/><Relationship Id="rId585" Type="http://schemas.openxmlformats.org/officeDocument/2006/relationships/ctrlProp" Target="../ctrlProps/ctrlProp582.xml"/><Relationship Id="rId2266" Type="http://schemas.openxmlformats.org/officeDocument/2006/relationships/ctrlProp" Target="../ctrlProps/ctrlProp2263.xml"/><Relationship Id="rId2680" Type="http://schemas.openxmlformats.org/officeDocument/2006/relationships/ctrlProp" Target="../ctrlProps/ctrlProp2677.xml"/><Relationship Id="rId3317" Type="http://schemas.openxmlformats.org/officeDocument/2006/relationships/ctrlProp" Target="../ctrlProps/ctrlProp3314.xml"/><Relationship Id="rId3731" Type="http://schemas.openxmlformats.org/officeDocument/2006/relationships/ctrlProp" Target="../ctrlProps/ctrlProp3728.xml"/><Relationship Id="rId238" Type="http://schemas.openxmlformats.org/officeDocument/2006/relationships/ctrlProp" Target="../ctrlProps/ctrlProp235.xml"/><Relationship Id="rId652" Type="http://schemas.openxmlformats.org/officeDocument/2006/relationships/ctrlProp" Target="../ctrlProps/ctrlProp649.xml"/><Relationship Id="rId1282" Type="http://schemas.openxmlformats.org/officeDocument/2006/relationships/ctrlProp" Target="../ctrlProps/ctrlProp1279.xml"/><Relationship Id="rId2333" Type="http://schemas.openxmlformats.org/officeDocument/2006/relationships/ctrlProp" Target="../ctrlProps/ctrlProp2330.xml"/><Relationship Id="rId305" Type="http://schemas.openxmlformats.org/officeDocument/2006/relationships/ctrlProp" Target="../ctrlProps/ctrlProp302.xml"/><Relationship Id="rId2400" Type="http://schemas.openxmlformats.org/officeDocument/2006/relationships/ctrlProp" Target="../ctrlProps/ctrlProp2397.xml"/><Relationship Id="rId1002" Type="http://schemas.openxmlformats.org/officeDocument/2006/relationships/ctrlProp" Target="../ctrlProps/ctrlProp999.xml"/><Relationship Id="rId4158" Type="http://schemas.openxmlformats.org/officeDocument/2006/relationships/ctrlProp" Target="../ctrlProps/ctrlProp4155.xml"/><Relationship Id="rId5209" Type="http://schemas.openxmlformats.org/officeDocument/2006/relationships/ctrlProp" Target="../ctrlProps/ctrlProp5206.xml"/><Relationship Id="rId3174" Type="http://schemas.openxmlformats.org/officeDocument/2006/relationships/ctrlProp" Target="../ctrlProps/ctrlProp3171.xml"/><Relationship Id="rId4572" Type="http://schemas.openxmlformats.org/officeDocument/2006/relationships/ctrlProp" Target="../ctrlProps/ctrlProp4569.xml"/><Relationship Id="rId1819" Type="http://schemas.openxmlformats.org/officeDocument/2006/relationships/ctrlProp" Target="../ctrlProps/ctrlProp1816.xml"/><Relationship Id="rId4225" Type="http://schemas.openxmlformats.org/officeDocument/2006/relationships/ctrlProp" Target="../ctrlProps/ctrlProp4222.xml"/><Relationship Id="rId2190" Type="http://schemas.openxmlformats.org/officeDocument/2006/relationships/ctrlProp" Target="../ctrlProps/ctrlProp2187.xml"/><Relationship Id="rId3241" Type="http://schemas.openxmlformats.org/officeDocument/2006/relationships/ctrlProp" Target="../ctrlProps/ctrlProp3238.xml"/><Relationship Id="rId162" Type="http://schemas.openxmlformats.org/officeDocument/2006/relationships/ctrlProp" Target="../ctrlProps/ctrlProp159.xml"/><Relationship Id="rId979" Type="http://schemas.openxmlformats.org/officeDocument/2006/relationships/ctrlProp" Target="../ctrlProps/ctrlProp976.xml"/><Relationship Id="rId5066" Type="http://schemas.openxmlformats.org/officeDocument/2006/relationships/ctrlProp" Target="../ctrlProps/ctrlProp5063.xml"/><Relationship Id="rId4082" Type="http://schemas.openxmlformats.org/officeDocument/2006/relationships/ctrlProp" Target="../ctrlProps/ctrlProp4079.xml"/><Relationship Id="rId5133" Type="http://schemas.openxmlformats.org/officeDocument/2006/relationships/ctrlProp" Target="../ctrlProps/ctrlProp5130.xml"/><Relationship Id="rId1676" Type="http://schemas.openxmlformats.org/officeDocument/2006/relationships/ctrlProp" Target="../ctrlProps/ctrlProp1673.xml"/><Relationship Id="rId2727" Type="http://schemas.openxmlformats.org/officeDocument/2006/relationships/ctrlProp" Target="../ctrlProps/ctrlProp2724.xml"/><Relationship Id="rId1329" Type="http://schemas.openxmlformats.org/officeDocument/2006/relationships/ctrlProp" Target="../ctrlProps/ctrlProp1326.xml"/><Relationship Id="rId1743" Type="http://schemas.openxmlformats.org/officeDocument/2006/relationships/ctrlProp" Target="../ctrlProps/ctrlProp1740.xml"/><Relationship Id="rId4899" Type="http://schemas.openxmlformats.org/officeDocument/2006/relationships/ctrlProp" Target="../ctrlProps/ctrlProp4896.xml"/><Relationship Id="rId5200" Type="http://schemas.openxmlformats.org/officeDocument/2006/relationships/ctrlProp" Target="../ctrlProps/ctrlProp5197.xml"/><Relationship Id="rId35" Type="http://schemas.openxmlformats.org/officeDocument/2006/relationships/ctrlProp" Target="../ctrlProps/ctrlProp32.xml"/><Relationship Id="rId1810" Type="http://schemas.openxmlformats.org/officeDocument/2006/relationships/ctrlProp" Target="../ctrlProps/ctrlProp1807.xml"/><Relationship Id="rId4966" Type="http://schemas.openxmlformats.org/officeDocument/2006/relationships/ctrlProp" Target="../ctrlProps/ctrlProp4963.xml"/><Relationship Id="rId3568" Type="http://schemas.openxmlformats.org/officeDocument/2006/relationships/ctrlProp" Target="../ctrlProps/ctrlProp3565.xml"/><Relationship Id="rId3982" Type="http://schemas.openxmlformats.org/officeDocument/2006/relationships/ctrlProp" Target="../ctrlProps/ctrlProp3979.xml"/><Relationship Id="rId4619" Type="http://schemas.openxmlformats.org/officeDocument/2006/relationships/ctrlProp" Target="../ctrlProps/ctrlProp4616.xml"/><Relationship Id="rId489" Type="http://schemas.openxmlformats.org/officeDocument/2006/relationships/ctrlProp" Target="../ctrlProps/ctrlProp486.xml"/><Relationship Id="rId2584" Type="http://schemas.openxmlformats.org/officeDocument/2006/relationships/ctrlProp" Target="../ctrlProps/ctrlProp2581.xml"/><Relationship Id="rId3635" Type="http://schemas.openxmlformats.org/officeDocument/2006/relationships/ctrlProp" Target="../ctrlProps/ctrlProp3632.xml"/><Relationship Id="rId556" Type="http://schemas.openxmlformats.org/officeDocument/2006/relationships/ctrlProp" Target="../ctrlProps/ctrlProp553.xml"/><Relationship Id="rId1186" Type="http://schemas.openxmlformats.org/officeDocument/2006/relationships/ctrlProp" Target="../ctrlProps/ctrlProp1183.xml"/><Relationship Id="rId2237" Type="http://schemas.openxmlformats.org/officeDocument/2006/relationships/ctrlProp" Target="../ctrlProps/ctrlProp2234.xml"/><Relationship Id="rId209" Type="http://schemas.openxmlformats.org/officeDocument/2006/relationships/ctrlProp" Target="../ctrlProps/ctrlProp206.xml"/><Relationship Id="rId970" Type="http://schemas.openxmlformats.org/officeDocument/2006/relationships/ctrlProp" Target="../ctrlProps/ctrlProp967.xml"/><Relationship Id="rId1253" Type="http://schemas.openxmlformats.org/officeDocument/2006/relationships/ctrlProp" Target="../ctrlProps/ctrlProp1250.xml"/><Relationship Id="rId2651" Type="http://schemas.openxmlformats.org/officeDocument/2006/relationships/ctrlProp" Target="../ctrlProps/ctrlProp2648.xml"/><Relationship Id="rId3702" Type="http://schemas.openxmlformats.org/officeDocument/2006/relationships/ctrlProp" Target="../ctrlProps/ctrlProp3699.xml"/><Relationship Id="rId623" Type="http://schemas.openxmlformats.org/officeDocument/2006/relationships/ctrlProp" Target="../ctrlProps/ctrlProp620.xml"/><Relationship Id="rId2304" Type="http://schemas.openxmlformats.org/officeDocument/2006/relationships/ctrlProp" Target="../ctrlProps/ctrlProp2301.xml"/><Relationship Id="rId1320" Type="http://schemas.openxmlformats.org/officeDocument/2006/relationships/ctrlProp" Target="../ctrlProps/ctrlProp1317.xml"/><Relationship Id="rId4476" Type="http://schemas.openxmlformats.org/officeDocument/2006/relationships/ctrlProp" Target="../ctrlProps/ctrlProp4473.xml"/><Relationship Id="rId4890" Type="http://schemas.openxmlformats.org/officeDocument/2006/relationships/ctrlProp" Target="../ctrlProps/ctrlProp4887.xml"/><Relationship Id="rId3078" Type="http://schemas.openxmlformats.org/officeDocument/2006/relationships/ctrlProp" Target="../ctrlProps/ctrlProp3075.xml"/><Relationship Id="rId3492" Type="http://schemas.openxmlformats.org/officeDocument/2006/relationships/ctrlProp" Target="../ctrlProps/ctrlProp3489.xml"/><Relationship Id="rId4129" Type="http://schemas.openxmlformats.org/officeDocument/2006/relationships/ctrlProp" Target="../ctrlProps/ctrlProp4126.xml"/><Relationship Id="rId4543" Type="http://schemas.openxmlformats.org/officeDocument/2006/relationships/ctrlProp" Target="../ctrlProps/ctrlProp4540.xml"/><Relationship Id="rId2094" Type="http://schemas.openxmlformats.org/officeDocument/2006/relationships/ctrlProp" Target="../ctrlProps/ctrlProp2091.xml"/><Relationship Id="rId3145" Type="http://schemas.openxmlformats.org/officeDocument/2006/relationships/ctrlProp" Target="../ctrlProps/ctrlProp3142.xml"/><Relationship Id="rId4610" Type="http://schemas.openxmlformats.org/officeDocument/2006/relationships/ctrlProp" Target="../ctrlProps/ctrlProp4607.xml"/><Relationship Id="rId480" Type="http://schemas.openxmlformats.org/officeDocument/2006/relationships/ctrlProp" Target="../ctrlProps/ctrlProp477.xml"/><Relationship Id="rId2161" Type="http://schemas.openxmlformats.org/officeDocument/2006/relationships/ctrlProp" Target="../ctrlProps/ctrlProp2158.xml"/><Relationship Id="rId3212" Type="http://schemas.openxmlformats.org/officeDocument/2006/relationships/ctrlProp" Target="../ctrlProps/ctrlProp3209.xml"/><Relationship Id="rId133" Type="http://schemas.openxmlformats.org/officeDocument/2006/relationships/ctrlProp" Target="../ctrlProps/ctrlProp130.xml"/><Relationship Id="rId200" Type="http://schemas.openxmlformats.org/officeDocument/2006/relationships/ctrlProp" Target="../ctrlProps/ctrlProp197.xml"/><Relationship Id="rId2978" Type="http://schemas.openxmlformats.org/officeDocument/2006/relationships/ctrlProp" Target="../ctrlProps/ctrlProp2975.xml"/><Relationship Id="rId5037" Type="http://schemas.openxmlformats.org/officeDocument/2006/relationships/ctrlProp" Target="../ctrlProps/ctrlProp5034.xml"/><Relationship Id="rId1994" Type="http://schemas.openxmlformats.org/officeDocument/2006/relationships/ctrlProp" Target="../ctrlProps/ctrlProp1991.xml"/><Relationship Id="rId1647" Type="http://schemas.openxmlformats.org/officeDocument/2006/relationships/ctrlProp" Target="../ctrlProps/ctrlProp1644.xml"/><Relationship Id="rId4053" Type="http://schemas.openxmlformats.org/officeDocument/2006/relationships/ctrlProp" Target="../ctrlProps/ctrlProp4050.xml"/><Relationship Id="rId5104" Type="http://schemas.openxmlformats.org/officeDocument/2006/relationships/ctrlProp" Target="../ctrlProps/ctrlProp5101.xml"/><Relationship Id="rId1714" Type="http://schemas.openxmlformats.org/officeDocument/2006/relationships/ctrlProp" Target="../ctrlProps/ctrlProp1711.xml"/><Relationship Id="rId4120" Type="http://schemas.openxmlformats.org/officeDocument/2006/relationships/ctrlProp" Target="../ctrlProps/ctrlProp4117.xml"/><Relationship Id="rId2488" Type="http://schemas.openxmlformats.org/officeDocument/2006/relationships/ctrlProp" Target="../ctrlProps/ctrlProp2485.xml"/><Relationship Id="rId3886" Type="http://schemas.openxmlformats.org/officeDocument/2006/relationships/ctrlProp" Target="../ctrlProps/ctrlProp3883.xml"/><Relationship Id="rId4937" Type="http://schemas.openxmlformats.org/officeDocument/2006/relationships/ctrlProp" Target="../ctrlProps/ctrlProp4934.xml"/><Relationship Id="rId3539" Type="http://schemas.openxmlformats.org/officeDocument/2006/relationships/ctrlProp" Target="../ctrlProps/ctrlProp3536.xml"/><Relationship Id="rId3953" Type="http://schemas.openxmlformats.org/officeDocument/2006/relationships/ctrlProp" Target="../ctrlProps/ctrlProp3950.xml"/><Relationship Id="rId874" Type="http://schemas.openxmlformats.org/officeDocument/2006/relationships/ctrlProp" Target="../ctrlProps/ctrlProp871.xml"/><Relationship Id="rId2555" Type="http://schemas.openxmlformats.org/officeDocument/2006/relationships/ctrlProp" Target="../ctrlProps/ctrlProp2552.xml"/><Relationship Id="rId3606" Type="http://schemas.openxmlformats.org/officeDocument/2006/relationships/ctrlProp" Target="../ctrlProps/ctrlProp3603.xml"/><Relationship Id="rId527" Type="http://schemas.openxmlformats.org/officeDocument/2006/relationships/ctrlProp" Target="../ctrlProps/ctrlProp524.xml"/><Relationship Id="rId941" Type="http://schemas.openxmlformats.org/officeDocument/2006/relationships/ctrlProp" Target="../ctrlProps/ctrlProp938.xml"/><Relationship Id="rId1157" Type="http://schemas.openxmlformats.org/officeDocument/2006/relationships/ctrlProp" Target="../ctrlProps/ctrlProp1154.xml"/><Relationship Id="rId1571" Type="http://schemas.openxmlformats.org/officeDocument/2006/relationships/ctrlProp" Target="../ctrlProps/ctrlProp1568.xml"/><Relationship Id="rId2208" Type="http://schemas.openxmlformats.org/officeDocument/2006/relationships/ctrlProp" Target="../ctrlProps/ctrlProp2205.xml"/><Relationship Id="rId2622" Type="http://schemas.openxmlformats.org/officeDocument/2006/relationships/ctrlProp" Target="../ctrlProps/ctrlProp2619.xml"/><Relationship Id="rId1224" Type="http://schemas.openxmlformats.org/officeDocument/2006/relationships/ctrlProp" Target="../ctrlProps/ctrlProp1221.xml"/><Relationship Id="rId4794" Type="http://schemas.openxmlformats.org/officeDocument/2006/relationships/ctrlProp" Target="../ctrlProps/ctrlProp4791.xml"/><Relationship Id="rId3396" Type="http://schemas.openxmlformats.org/officeDocument/2006/relationships/ctrlProp" Target="../ctrlProps/ctrlProp3393.xml"/><Relationship Id="rId4447" Type="http://schemas.openxmlformats.org/officeDocument/2006/relationships/ctrlProp" Target="../ctrlProps/ctrlProp4444.xml"/><Relationship Id="rId3049" Type="http://schemas.openxmlformats.org/officeDocument/2006/relationships/ctrlProp" Target="../ctrlProps/ctrlProp3046.xml"/><Relationship Id="rId3463" Type="http://schemas.openxmlformats.org/officeDocument/2006/relationships/ctrlProp" Target="../ctrlProps/ctrlProp3460.xml"/><Relationship Id="rId4861" Type="http://schemas.openxmlformats.org/officeDocument/2006/relationships/ctrlProp" Target="../ctrlProps/ctrlProp4858.xml"/><Relationship Id="rId384" Type="http://schemas.openxmlformats.org/officeDocument/2006/relationships/ctrlProp" Target="../ctrlProps/ctrlProp381.xml"/><Relationship Id="rId2065" Type="http://schemas.openxmlformats.org/officeDocument/2006/relationships/ctrlProp" Target="../ctrlProps/ctrlProp2062.xml"/><Relationship Id="rId3116" Type="http://schemas.openxmlformats.org/officeDocument/2006/relationships/ctrlProp" Target="../ctrlProps/ctrlProp3113.xml"/><Relationship Id="rId4514" Type="http://schemas.openxmlformats.org/officeDocument/2006/relationships/ctrlProp" Target="../ctrlProps/ctrlProp4511.xml"/><Relationship Id="rId1081" Type="http://schemas.openxmlformats.org/officeDocument/2006/relationships/ctrlProp" Target="../ctrlProps/ctrlProp1078.xml"/><Relationship Id="rId3530" Type="http://schemas.openxmlformats.org/officeDocument/2006/relationships/ctrlProp" Target="../ctrlProps/ctrlProp3527.xml"/><Relationship Id="rId451" Type="http://schemas.openxmlformats.org/officeDocument/2006/relationships/ctrlProp" Target="../ctrlProps/ctrlProp448.xml"/><Relationship Id="rId2132" Type="http://schemas.openxmlformats.org/officeDocument/2006/relationships/ctrlProp" Target="../ctrlProps/ctrlProp2129.xml"/><Relationship Id="rId104" Type="http://schemas.openxmlformats.org/officeDocument/2006/relationships/ctrlProp" Target="../ctrlProps/ctrlProp101.xml"/><Relationship Id="rId1898" Type="http://schemas.openxmlformats.org/officeDocument/2006/relationships/ctrlProp" Target="../ctrlProps/ctrlProp1895.xml"/><Relationship Id="rId2949" Type="http://schemas.openxmlformats.org/officeDocument/2006/relationships/ctrlProp" Target="../ctrlProps/ctrlProp2946.xml"/><Relationship Id="rId4371" Type="http://schemas.openxmlformats.org/officeDocument/2006/relationships/ctrlProp" Target="../ctrlProps/ctrlProp4368.xml"/><Relationship Id="rId5008" Type="http://schemas.openxmlformats.org/officeDocument/2006/relationships/ctrlProp" Target="../ctrlProps/ctrlProp5005.xml"/><Relationship Id="rId1965" Type="http://schemas.openxmlformats.org/officeDocument/2006/relationships/ctrlProp" Target="../ctrlProps/ctrlProp1962.xml"/><Relationship Id="rId4024" Type="http://schemas.openxmlformats.org/officeDocument/2006/relationships/ctrlProp" Target="../ctrlProps/ctrlProp4021.xml"/><Relationship Id="rId1618" Type="http://schemas.openxmlformats.org/officeDocument/2006/relationships/ctrlProp" Target="../ctrlProps/ctrlProp1615.xml"/><Relationship Id="rId3040" Type="http://schemas.openxmlformats.org/officeDocument/2006/relationships/ctrlProp" Target="../ctrlProps/ctrlProp3037.xml"/><Relationship Id="rId3857" Type="http://schemas.openxmlformats.org/officeDocument/2006/relationships/ctrlProp" Target="../ctrlProps/ctrlProp3854.xml"/><Relationship Id="rId4908" Type="http://schemas.openxmlformats.org/officeDocument/2006/relationships/ctrlProp" Target="../ctrlProps/ctrlProp4905.xml"/><Relationship Id="rId778" Type="http://schemas.openxmlformats.org/officeDocument/2006/relationships/ctrlProp" Target="../ctrlProps/ctrlProp775.xml"/><Relationship Id="rId2459" Type="http://schemas.openxmlformats.org/officeDocument/2006/relationships/ctrlProp" Target="../ctrlProps/ctrlProp2456.xml"/><Relationship Id="rId2873" Type="http://schemas.openxmlformats.org/officeDocument/2006/relationships/ctrlProp" Target="../ctrlProps/ctrlProp2870.xml"/><Relationship Id="rId3924" Type="http://schemas.openxmlformats.org/officeDocument/2006/relationships/ctrlProp" Target="../ctrlProps/ctrlProp3921.xml"/><Relationship Id="rId845" Type="http://schemas.openxmlformats.org/officeDocument/2006/relationships/ctrlProp" Target="../ctrlProps/ctrlProp842.xml"/><Relationship Id="rId1475" Type="http://schemas.openxmlformats.org/officeDocument/2006/relationships/ctrlProp" Target="../ctrlProps/ctrlProp1472.xml"/><Relationship Id="rId2526" Type="http://schemas.openxmlformats.org/officeDocument/2006/relationships/ctrlProp" Target="../ctrlProps/ctrlProp2523.xml"/><Relationship Id="rId1128" Type="http://schemas.openxmlformats.org/officeDocument/2006/relationships/ctrlProp" Target="../ctrlProps/ctrlProp1125.xml"/><Relationship Id="rId1542" Type="http://schemas.openxmlformats.org/officeDocument/2006/relationships/ctrlProp" Target="../ctrlProps/ctrlProp1539.xml"/><Relationship Id="rId2940" Type="http://schemas.openxmlformats.org/officeDocument/2006/relationships/ctrlProp" Target="../ctrlProps/ctrlProp2937.xml"/><Relationship Id="rId4698" Type="http://schemas.openxmlformats.org/officeDocument/2006/relationships/ctrlProp" Target="../ctrlProps/ctrlProp4695.xml"/><Relationship Id="rId912" Type="http://schemas.openxmlformats.org/officeDocument/2006/relationships/ctrlProp" Target="../ctrlProps/ctrlProp909.xml"/><Relationship Id="rId4765" Type="http://schemas.openxmlformats.org/officeDocument/2006/relationships/ctrlProp" Target="../ctrlProps/ctrlProp4762.xml"/><Relationship Id="rId288" Type="http://schemas.openxmlformats.org/officeDocument/2006/relationships/ctrlProp" Target="../ctrlProps/ctrlProp285.xml"/><Relationship Id="rId3367" Type="http://schemas.openxmlformats.org/officeDocument/2006/relationships/ctrlProp" Target="../ctrlProps/ctrlProp3364.xml"/><Relationship Id="rId3781" Type="http://schemas.openxmlformats.org/officeDocument/2006/relationships/ctrlProp" Target="../ctrlProps/ctrlProp3778.xml"/><Relationship Id="rId4418" Type="http://schemas.openxmlformats.org/officeDocument/2006/relationships/ctrlProp" Target="../ctrlProps/ctrlProp4415.xml"/><Relationship Id="rId4832" Type="http://schemas.openxmlformats.org/officeDocument/2006/relationships/ctrlProp" Target="../ctrlProps/ctrlProp4829.xml"/><Relationship Id="rId2383" Type="http://schemas.openxmlformats.org/officeDocument/2006/relationships/ctrlProp" Target="../ctrlProps/ctrlProp2380.xml"/><Relationship Id="rId3434" Type="http://schemas.openxmlformats.org/officeDocument/2006/relationships/ctrlProp" Target="../ctrlProps/ctrlProp3431.xml"/><Relationship Id="rId355" Type="http://schemas.openxmlformats.org/officeDocument/2006/relationships/ctrlProp" Target="../ctrlProps/ctrlProp352.xml"/><Relationship Id="rId2036" Type="http://schemas.openxmlformats.org/officeDocument/2006/relationships/ctrlProp" Target="../ctrlProps/ctrlProp2033.xml"/><Relationship Id="rId2450" Type="http://schemas.openxmlformats.org/officeDocument/2006/relationships/ctrlProp" Target="../ctrlProps/ctrlProp2447.xml"/><Relationship Id="rId3501" Type="http://schemas.openxmlformats.org/officeDocument/2006/relationships/ctrlProp" Target="../ctrlProps/ctrlProp3498.xml"/><Relationship Id="rId422" Type="http://schemas.openxmlformats.org/officeDocument/2006/relationships/ctrlProp" Target="../ctrlProps/ctrlProp419.xml"/><Relationship Id="rId1052" Type="http://schemas.openxmlformats.org/officeDocument/2006/relationships/ctrlProp" Target="../ctrlProps/ctrlProp1049.xml"/><Relationship Id="rId2103" Type="http://schemas.openxmlformats.org/officeDocument/2006/relationships/ctrlProp" Target="../ctrlProps/ctrlProp2100.xml"/><Relationship Id="rId4275" Type="http://schemas.openxmlformats.org/officeDocument/2006/relationships/ctrlProp" Target="../ctrlProps/ctrlProp4272.xml"/><Relationship Id="rId1869" Type="http://schemas.openxmlformats.org/officeDocument/2006/relationships/ctrlProp" Target="../ctrlProps/ctrlProp1866.xml"/><Relationship Id="rId3291" Type="http://schemas.openxmlformats.org/officeDocument/2006/relationships/ctrlProp" Target="../ctrlProps/ctrlProp3288.xml"/><Relationship Id="rId1936" Type="http://schemas.openxmlformats.org/officeDocument/2006/relationships/ctrlProp" Target="../ctrlProps/ctrlProp1933.xml"/><Relationship Id="rId4342" Type="http://schemas.openxmlformats.org/officeDocument/2006/relationships/ctrlProp" Target="../ctrlProps/ctrlProp4339.xml"/><Relationship Id="rId3011" Type="http://schemas.openxmlformats.org/officeDocument/2006/relationships/ctrlProp" Target="../ctrlProps/ctrlProp3008.xml"/><Relationship Id="rId2777" Type="http://schemas.openxmlformats.org/officeDocument/2006/relationships/ctrlProp" Target="../ctrlProps/ctrlProp2774.xml"/><Relationship Id="rId5183" Type="http://schemas.openxmlformats.org/officeDocument/2006/relationships/ctrlProp" Target="../ctrlProps/ctrlProp5180.xml"/><Relationship Id="rId749" Type="http://schemas.openxmlformats.org/officeDocument/2006/relationships/ctrlProp" Target="../ctrlProps/ctrlProp746.xml"/><Relationship Id="rId1379" Type="http://schemas.openxmlformats.org/officeDocument/2006/relationships/ctrlProp" Target="../ctrlProps/ctrlProp1376.xml"/><Relationship Id="rId3828" Type="http://schemas.openxmlformats.org/officeDocument/2006/relationships/ctrlProp" Target="../ctrlProps/ctrlProp3825.xml"/><Relationship Id="rId5250" Type="http://schemas.openxmlformats.org/officeDocument/2006/relationships/ctrlProp" Target="../ctrlProps/ctrlProp5247.xml"/><Relationship Id="rId1793" Type="http://schemas.openxmlformats.org/officeDocument/2006/relationships/ctrlProp" Target="../ctrlProps/ctrlProp1790.xml"/><Relationship Id="rId2844" Type="http://schemas.openxmlformats.org/officeDocument/2006/relationships/ctrlProp" Target="../ctrlProps/ctrlProp2841.xml"/><Relationship Id="rId85" Type="http://schemas.openxmlformats.org/officeDocument/2006/relationships/ctrlProp" Target="../ctrlProps/ctrlProp82.xml"/><Relationship Id="rId816" Type="http://schemas.openxmlformats.org/officeDocument/2006/relationships/ctrlProp" Target="../ctrlProps/ctrlProp813.xml"/><Relationship Id="rId1446" Type="http://schemas.openxmlformats.org/officeDocument/2006/relationships/ctrlProp" Target="../ctrlProps/ctrlProp1443.xml"/><Relationship Id="rId1860" Type="http://schemas.openxmlformats.org/officeDocument/2006/relationships/ctrlProp" Target="../ctrlProps/ctrlProp1857.xml"/><Relationship Id="rId2911" Type="http://schemas.openxmlformats.org/officeDocument/2006/relationships/ctrlProp" Target="../ctrlProps/ctrlProp2908.xml"/><Relationship Id="rId1513" Type="http://schemas.openxmlformats.org/officeDocument/2006/relationships/ctrlProp" Target="../ctrlProps/ctrlProp1510.xml"/><Relationship Id="rId4669" Type="http://schemas.openxmlformats.org/officeDocument/2006/relationships/ctrlProp" Target="../ctrlProps/ctrlProp4666.xml"/><Relationship Id="rId3685" Type="http://schemas.openxmlformats.org/officeDocument/2006/relationships/ctrlProp" Target="../ctrlProps/ctrlProp3682.xml"/><Relationship Id="rId4736" Type="http://schemas.openxmlformats.org/officeDocument/2006/relationships/ctrlProp" Target="../ctrlProps/ctrlProp4733.xml"/><Relationship Id="rId2287" Type="http://schemas.openxmlformats.org/officeDocument/2006/relationships/ctrlProp" Target="../ctrlProps/ctrlProp2284.xml"/><Relationship Id="rId3338" Type="http://schemas.openxmlformats.org/officeDocument/2006/relationships/ctrlProp" Target="../ctrlProps/ctrlProp3335.xml"/><Relationship Id="rId3752" Type="http://schemas.openxmlformats.org/officeDocument/2006/relationships/ctrlProp" Target="../ctrlProps/ctrlProp3749.xml"/><Relationship Id="rId259" Type="http://schemas.openxmlformats.org/officeDocument/2006/relationships/ctrlProp" Target="../ctrlProps/ctrlProp256.xml"/><Relationship Id="rId673" Type="http://schemas.openxmlformats.org/officeDocument/2006/relationships/ctrlProp" Target="../ctrlProps/ctrlProp670.xml"/><Relationship Id="rId2354" Type="http://schemas.openxmlformats.org/officeDocument/2006/relationships/ctrlProp" Target="../ctrlProps/ctrlProp2351.xml"/><Relationship Id="rId3405" Type="http://schemas.openxmlformats.org/officeDocument/2006/relationships/ctrlProp" Target="../ctrlProps/ctrlProp3402.xml"/><Relationship Id="rId4803" Type="http://schemas.openxmlformats.org/officeDocument/2006/relationships/ctrlProp" Target="../ctrlProps/ctrlProp4800.xml"/><Relationship Id="rId326" Type="http://schemas.openxmlformats.org/officeDocument/2006/relationships/ctrlProp" Target="../ctrlProps/ctrlProp323.xml"/><Relationship Id="rId1370" Type="http://schemas.openxmlformats.org/officeDocument/2006/relationships/ctrlProp" Target="../ctrlProps/ctrlProp1367.xml"/><Relationship Id="rId2007" Type="http://schemas.openxmlformats.org/officeDocument/2006/relationships/ctrlProp" Target="../ctrlProps/ctrlProp2004.xml"/><Relationship Id="rId740" Type="http://schemas.openxmlformats.org/officeDocument/2006/relationships/ctrlProp" Target="../ctrlProps/ctrlProp737.xml"/><Relationship Id="rId1023" Type="http://schemas.openxmlformats.org/officeDocument/2006/relationships/ctrlProp" Target="../ctrlProps/ctrlProp1020.xml"/><Relationship Id="rId2421" Type="http://schemas.openxmlformats.org/officeDocument/2006/relationships/ctrlProp" Target="../ctrlProps/ctrlProp2418.xml"/><Relationship Id="rId4179" Type="http://schemas.openxmlformats.org/officeDocument/2006/relationships/ctrlProp" Target="../ctrlProps/ctrlProp4176.xml"/><Relationship Id="rId4593" Type="http://schemas.openxmlformats.org/officeDocument/2006/relationships/ctrlProp" Target="../ctrlProps/ctrlProp4590.xml"/><Relationship Id="rId3195" Type="http://schemas.openxmlformats.org/officeDocument/2006/relationships/ctrlProp" Target="../ctrlProps/ctrlProp3192.xml"/><Relationship Id="rId4246" Type="http://schemas.openxmlformats.org/officeDocument/2006/relationships/ctrlProp" Target="../ctrlProps/ctrlProp4243.xml"/><Relationship Id="rId4660" Type="http://schemas.openxmlformats.org/officeDocument/2006/relationships/ctrlProp" Target="../ctrlProps/ctrlProp4657.xml"/><Relationship Id="rId3262" Type="http://schemas.openxmlformats.org/officeDocument/2006/relationships/ctrlProp" Target="../ctrlProps/ctrlProp3259.xml"/><Relationship Id="rId4313" Type="http://schemas.openxmlformats.org/officeDocument/2006/relationships/ctrlProp" Target="../ctrlProps/ctrlProp4310.xml"/><Relationship Id="rId183" Type="http://schemas.openxmlformats.org/officeDocument/2006/relationships/ctrlProp" Target="../ctrlProps/ctrlProp180.xml"/><Relationship Id="rId1907" Type="http://schemas.openxmlformats.org/officeDocument/2006/relationships/ctrlProp" Target="../ctrlProps/ctrlProp1904.xml"/><Relationship Id="rId250" Type="http://schemas.openxmlformats.org/officeDocument/2006/relationships/ctrlProp" Target="../ctrlProps/ctrlProp247.xml"/><Relationship Id="rId5087" Type="http://schemas.openxmlformats.org/officeDocument/2006/relationships/ctrlProp" Target="../ctrlProps/ctrlProp5084.xml"/><Relationship Id="rId5154" Type="http://schemas.openxmlformats.org/officeDocument/2006/relationships/ctrlProp" Target="../ctrlProps/ctrlProp5151.xml"/><Relationship Id="rId1697" Type="http://schemas.openxmlformats.org/officeDocument/2006/relationships/ctrlProp" Target="../ctrlProps/ctrlProp1694.xml"/><Relationship Id="rId2748" Type="http://schemas.openxmlformats.org/officeDocument/2006/relationships/ctrlProp" Target="../ctrlProps/ctrlProp2745.xml"/><Relationship Id="rId1764" Type="http://schemas.openxmlformats.org/officeDocument/2006/relationships/ctrlProp" Target="../ctrlProps/ctrlProp1761.xml"/><Relationship Id="rId2815" Type="http://schemas.openxmlformats.org/officeDocument/2006/relationships/ctrlProp" Target="../ctrlProps/ctrlProp2812.xml"/><Relationship Id="rId4170" Type="http://schemas.openxmlformats.org/officeDocument/2006/relationships/ctrlProp" Target="../ctrlProps/ctrlProp4167.xml"/><Relationship Id="rId5221" Type="http://schemas.openxmlformats.org/officeDocument/2006/relationships/ctrlProp" Target="../ctrlProps/ctrlProp5218.xml"/><Relationship Id="rId56" Type="http://schemas.openxmlformats.org/officeDocument/2006/relationships/ctrlProp" Target="../ctrlProps/ctrlProp53.xml"/><Relationship Id="rId1417" Type="http://schemas.openxmlformats.org/officeDocument/2006/relationships/ctrlProp" Target="../ctrlProps/ctrlProp1414.xml"/><Relationship Id="rId1831" Type="http://schemas.openxmlformats.org/officeDocument/2006/relationships/ctrlProp" Target="../ctrlProps/ctrlProp1828.xml"/><Relationship Id="rId4987" Type="http://schemas.openxmlformats.org/officeDocument/2006/relationships/ctrlProp" Target="../ctrlProps/ctrlProp4984.xml"/><Relationship Id="rId3589" Type="http://schemas.openxmlformats.org/officeDocument/2006/relationships/ctrlProp" Target="../ctrlProps/ctrlProp3586.xml"/><Relationship Id="rId577" Type="http://schemas.openxmlformats.org/officeDocument/2006/relationships/ctrlProp" Target="../ctrlProps/ctrlProp574.xml"/><Relationship Id="rId2258" Type="http://schemas.openxmlformats.org/officeDocument/2006/relationships/ctrlProp" Target="../ctrlProps/ctrlProp2255.xml"/><Relationship Id="rId3656" Type="http://schemas.openxmlformats.org/officeDocument/2006/relationships/ctrlProp" Target="../ctrlProps/ctrlProp3653.xml"/><Relationship Id="rId4707" Type="http://schemas.openxmlformats.org/officeDocument/2006/relationships/ctrlProp" Target="../ctrlProps/ctrlProp4704.xml"/><Relationship Id="rId991" Type="http://schemas.openxmlformats.org/officeDocument/2006/relationships/ctrlProp" Target="../ctrlProps/ctrlProp988.xml"/><Relationship Id="rId2672" Type="http://schemas.openxmlformats.org/officeDocument/2006/relationships/ctrlProp" Target="../ctrlProps/ctrlProp2669.xml"/><Relationship Id="rId3309" Type="http://schemas.openxmlformats.org/officeDocument/2006/relationships/ctrlProp" Target="../ctrlProps/ctrlProp3306.xml"/><Relationship Id="rId3723" Type="http://schemas.openxmlformats.org/officeDocument/2006/relationships/ctrlProp" Target="../ctrlProps/ctrlProp3720.xml"/><Relationship Id="rId644" Type="http://schemas.openxmlformats.org/officeDocument/2006/relationships/ctrlProp" Target="../ctrlProps/ctrlProp641.xml"/><Relationship Id="rId1274" Type="http://schemas.openxmlformats.org/officeDocument/2006/relationships/ctrlProp" Target="../ctrlProps/ctrlProp1271.xml"/><Relationship Id="rId2325" Type="http://schemas.openxmlformats.org/officeDocument/2006/relationships/ctrlProp" Target="../ctrlProps/ctrlProp2322.xml"/><Relationship Id="rId711" Type="http://schemas.openxmlformats.org/officeDocument/2006/relationships/ctrlProp" Target="../ctrlProps/ctrlProp708.xml"/><Relationship Id="rId1341" Type="http://schemas.openxmlformats.org/officeDocument/2006/relationships/ctrlProp" Target="../ctrlProps/ctrlProp1338.xml"/><Relationship Id="rId4497" Type="http://schemas.openxmlformats.org/officeDocument/2006/relationships/ctrlProp" Target="../ctrlProps/ctrlProp4494.xml"/><Relationship Id="rId3099" Type="http://schemas.openxmlformats.org/officeDocument/2006/relationships/ctrlProp" Target="../ctrlProps/ctrlProp3096.xml"/><Relationship Id="rId4564" Type="http://schemas.openxmlformats.org/officeDocument/2006/relationships/ctrlProp" Target="../ctrlProps/ctrlProp4561.xml"/><Relationship Id="rId3166" Type="http://schemas.openxmlformats.org/officeDocument/2006/relationships/ctrlProp" Target="../ctrlProps/ctrlProp3163.xml"/><Relationship Id="rId3580" Type="http://schemas.openxmlformats.org/officeDocument/2006/relationships/ctrlProp" Target="../ctrlProps/ctrlProp3577.xml"/><Relationship Id="rId4217" Type="http://schemas.openxmlformats.org/officeDocument/2006/relationships/ctrlProp" Target="../ctrlProps/ctrlProp4214.xml"/><Relationship Id="rId2182" Type="http://schemas.openxmlformats.org/officeDocument/2006/relationships/ctrlProp" Target="../ctrlProps/ctrlProp2179.xml"/><Relationship Id="rId3233" Type="http://schemas.openxmlformats.org/officeDocument/2006/relationships/ctrlProp" Target="../ctrlProps/ctrlProp3230.xml"/><Relationship Id="rId4631" Type="http://schemas.openxmlformats.org/officeDocument/2006/relationships/ctrlProp" Target="../ctrlProps/ctrlProp4628.xml"/><Relationship Id="rId154" Type="http://schemas.openxmlformats.org/officeDocument/2006/relationships/ctrlProp" Target="../ctrlProps/ctrlProp151.xml"/><Relationship Id="rId2999" Type="http://schemas.openxmlformats.org/officeDocument/2006/relationships/ctrlProp" Target="../ctrlProps/ctrlProp2996.xml"/><Relationship Id="rId3300" Type="http://schemas.openxmlformats.org/officeDocument/2006/relationships/ctrlProp" Target="../ctrlProps/ctrlProp3297.xml"/><Relationship Id="rId221" Type="http://schemas.openxmlformats.org/officeDocument/2006/relationships/ctrlProp" Target="../ctrlProps/ctrlProp218.xml"/><Relationship Id="rId5058" Type="http://schemas.openxmlformats.org/officeDocument/2006/relationships/ctrlProp" Target="../ctrlProps/ctrlProp5055.xml"/><Relationship Id="rId1668" Type="http://schemas.openxmlformats.org/officeDocument/2006/relationships/ctrlProp" Target="../ctrlProps/ctrlProp1665.xml"/><Relationship Id="rId2719" Type="http://schemas.openxmlformats.org/officeDocument/2006/relationships/ctrlProp" Target="../ctrlProps/ctrlProp2716.xml"/><Relationship Id="rId4074" Type="http://schemas.openxmlformats.org/officeDocument/2006/relationships/ctrlProp" Target="../ctrlProps/ctrlProp4071.xml"/><Relationship Id="rId5125" Type="http://schemas.openxmlformats.org/officeDocument/2006/relationships/ctrlProp" Target="../ctrlProps/ctrlProp5122.xml"/><Relationship Id="rId3090" Type="http://schemas.openxmlformats.org/officeDocument/2006/relationships/ctrlProp" Target="../ctrlProps/ctrlProp3087.xml"/><Relationship Id="rId4141" Type="http://schemas.openxmlformats.org/officeDocument/2006/relationships/ctrlProp" Target="../ctrlProps/ctrlProp4138.xml"/><Relationship Id="rId1735" Type="http://schemas.openxmlformats.org/officeDocument/2006/relationships/ctrlProp" Target="../ctrlProps/ctrlProp1732.xml"/><Relationship Id="rId27" Type="http://schemas.openxmlformats.org/officeDocument/2006/relationships/ctrlProp" Target="../ctrlProps/ctrlProp24.xml"/><Relationship Id="rId1802" Type="http://schemas.openxmlformats.org/officeDocument/2006/relationships/ctrlProp" Target="../ctrlProps/ctrlProp1799.xml"/><Relationship Id="rId4958" Type="http://schemas.openxmlformats.org/officeDocument/2006/relationships/ctrlProp" Target="../ctrlProps/ctrlProp4955.xml"/><Relationship Id="rId3974" Type="http://schemas.openxmlformats.org/officeDocument/2006/relationships/ctrlProp" Target="../ctrlProps/ctrlProp3971.xml"/><Relationship Id="rId895" Type="http://schemas.openxmlformats.org/officeDocument/2006/relationships/ctrlProp" Target="../ctrlProps/ctrlProp892.xml"/><Relationship Id="rId2576" Type="http://schemas.openxmlformats.org/officeDocument/2006/relationships/ctrlProp" Target="../ctrlProps/ctrlProp2573.xml"/><Relationship Id="rId2990" Type="http://schemas.openxmlformats.org/officeDocument/2006/relationships/ctrlProp" Target="../ctrlProps/ctrlProp2987.xml"/><Relationship Id="rId3627" Type="http://schemas.openxmlformats.org/officeDocument/2006/relationships/ctrlProp" Target="../ctrlProps/ctrlProp3624.xml"/><Relationship Id="rId548" Type="http://schemas.openxmlformats.org/officeDocument/2006/relationships/ctrlProp" Target="../ctrlProps/ctrlProp545.xml"/><Relationship Id="rId962" Type="http://schemas.openxmlformats.org/officeDocument/2006/relationships/ctrlProp" Target="../ctrlProps/ctrlProp959.xml"/><Relationship Id="rId1178" Type="http://schemas.openxmlformats.org/officeDocument/2006/relationships/ctrlProp" Target="../ctrlProps/ctrlProp1175.xml"/><Relationship Id="rId1592" Type="http://schemas.openxmlformats.org/officeDocument/2006/relationships/ctrlProp" Target="../ctrlProps/ctrlProp1589.xml"/><Relationship Id="rId2229" Type="http://schemas.openxmlformats.org/officeDocument/2006/relationships/ctrlProp" Target="../ctrlProps/ctrlProp2226.xml"/><Relationship Id="rId2643" Type="http://schemas.openxmlformats.org/officeDocument/2006/relationships/ctrlProp" Target="../ctrlProps/ctrlProp2640.xml"/><Relationship Id="rId615" Type="http://schemas.openxmlformats.org/officeDocument/2006/relationships/ctrlProp" Target="../ctrlProps/ctrlProp612.xml"/><Relationship Id="rId1245" Type="http://schemas.openxmlformats.org/officeDocument/2006/relationships/ctrlProp" Target="../ctrlProps/ctrlProp1242.xml"/><Relationship Id="rId1312" Type="http://schemas.openxmlformats.org/officeDocument/2006/relationships/ctrlProp" Target="../ctrlProps/ctrlProp1309.xml"/><Relationship Id="rId2710" Type="http://schemas.openxmlformats.org/officeDocument/2006/relationships/ctrlProp" Target="../ctrlProps/ctrlProp2707.xml"/><Relationship Id="rId4468" Type="http://schemas.openxmlformats.org/officeDocument/2006/relationships/ctrlProp" Target="../ctrlProps/ctrlProp4465.xml"/><Relationship Id="rId4882" Type="http://schemas.openxmlformats.org/officeDocument/2006/relationships/ctrlProp" Target="../ctrlProps/ctrlProp4879.xml"/><Relationship Id="rId2086" Type="http://schemas.openxmlformats.org/officeDocument/2006/relationships/ctrlProp" Target="../ctrlProps/ctrlProp2083.xml"/><Relationship Id="rId3484" Type="http://schemas.openxmlformats.org/officeDocument/2006/relationships/ctrlProp" Target="../ctrlProps/ctrlProp3481.xml"/><Relationship Id="rId4535" Type="http://schemas.openxmlformats.org/officeDocument/2006/relationships/ctrlProp" Target="../ctrlProps/ctrlProp4532.xml"/><Relationship Id="rId3137" Type="http://schemas.openxmlformats.org/officeDocument/2006/relationships/ctrlProp" Target="../ctrlProps/ctrlProp3134.xml"/><Relationship Id="rId3551" Type="http://schemas.openxmlformats.org/officeDocument/2006/relationships/ctrlProp" Target="../ctrlProps/ctrlProp3548.xml"/><Relationship Id="rId4602" Type="http://schemas.openxmlformats.org/officeDocument/2006/relationships/ctrlProp" Target="../ctrlProps/ctrlProp4599.xml"/><Relationship Id="rId472" Type="http://schemas.openxmlformats.org/officeDocument/2006/relationships/ctrlProp" Target="../ctrlProps/ctrlProp469.xml"/><Relationship Id="rId2153" Type="http://schemas.openxmlformats.org/officeDocument/2006/relationships/ctrlProp" Target="../ctrlProps/ctrlProp2150.xml"/><Relationship Id="rId3204" Type="http://schemas.openxmlformats.org/officeDocument/2006/relationships/ctrlProp" Target="../ctrlProps/ctrlProp3201.xml"/><Relationship Id="rId125" Type="http://schemas.openxmlformats.org/officeDocument/2006/relationships/ctrlProp" Target="../ctrlProps/ctrlProp122.xml"/><Relationship Id="rId2220" Type="http://schemas.openxmlformats.org/officeDocument/2006/relationships/ctrlProp" Target="../ctrlProps/ctrlProp2217.xml"/><Relationship Id="rId4392" Type="http://schemas.openxmlformats.org/officeDocument/2006/relationships/ctrlProp" Target="../ctrlProps/ctrlProp4389.xml"/><Relationship Id="rId5029" Type="http://schemas.openxmlformats.org/officeDocument/2006/relationships/ctrlProp" Target="../ctrlProps/ctrlProp5026.xml"/><Relationship Id="rId1986" Type="http://schemas.openxmlformats.org/officeDocument/2006/relationships/ctrlProp" Target="../ctrlProps/ctrlProp1983.xml"/><Relationship Id="rId4045" Type="http://schemas.openxmlformats.org/officeDocument/2006/relationships/ctrlProp" Target="../ctrlProps/ctrlProp4042.xml"/><Relationship Id="rId1639" Type="http://schemas.openxmlformats.org/officeDocument/2006/relationships/ctrlProp" Target="../ctrlProps/ctrlProp1636.xml"/><Relationship Id="rId3061" Type="http://schemas.openxmlformats.org/officeDocument/2006/relationships/ctrlProp" Target="../ctrlProps/ctrlProp3058.xml"/><Relationship Id="rId1706" Type="http://schemas.openxmlformats.org/officeDocument/2006/relationships/ctrlProp" Target="../ctrlProps/ctrlProp1703.xml"/><Relationship Id="rId4112" Type="http://schemas.openxmlformats.org/officeDocument/2006/relationships/ctrlProp" Target="../ctrlProps/ctrlProp4109.xml"/><Relationship Id="rId3878" Type="http://schemas.openxmlformats.org/officeDocument/2006/relationships/ctrlProp" Target="../ctrlProps/ctrlProp3875.xml"/><Relationship Id="rId4929" Type="http://schemas.openxmlformats.org/officeDocument/2006/relationships/ctrlProp" Target="../ctrlProps/ctrlProp4926.xml"/><Relationship Id="rId799" Type="http://schemas.openxmlformats.org/officeDocument/2006/relationships/ctrlProp" Target="../ctrlProps/ctrlProp796.xml"/><Relationship Id="rId2894" Type="http://schemas.openxmlformats.org/officeDocument/2006/relationships/ctrlProp" Target="../ctrlProps/ctrlProp2891.xml"/><Relationship Id="rId866" Type="http://schemas.openxmlformats.org/officeDocument/2006/relationships/ctrlProp" Target="../ctrlProps/ctrlProp863.xml"/><Relationship Id="rId1496" Type="http://schemas.openxmlformats.org/officeDocument/2006/relationships/ctrlProp" Target="../ctrlProps/ctrlProp1493.xml"/><Relationship Id="rId2547" Type="http://schemas.openxmlformats.org/officeDocument/2006/relationships/ctrlProp" Target="../ctrlProps/ctrlProp2544.xml"/><Relationship Id="rId3945" Type="http://schemas.openxmlformats.org/officeDocument/2006/relationships/ctrlProp" Target="../ctrlProps/ctrlProp3942.xml"/><Relationship Id="rId519" Type="http://schemas.openxmlformats.org/officeDocument/2006/relationships/ctrlProp" Target="../ctrlProps/ctrlProp516.xml"/><Relationship Id="rId1149" Type="http://schemas.openxmlformats.org/officeDocument/2006/relationships/ctrlProp" Target="../ctrlProps/ctrlProp1146.xml"/><Relationship Id="rId2961" Type="http://schemas.openxmlformats.org/officeDocument/2006/relationships/ctrlProp" Target="../ctrlProps/ctrlProp2958.xml"/><Relationship Id="rId5020" Type="http://schemas.openxmlformats.org/officeDocument/2006/relationships/ctrlProp" Target="../ctrlProps/ctrlProp5017.xml"/><Relationship Id="rId933" Type="http://schemas.openxmlformats.org/officeDocument/2006/relationships/ctrlProp" Target="../ctrlProps/ctrlProp930.xml"/><Relationship Id="rId1563" Type="http://schemas.openxmlformats.org/officeDocument/2006/relationships/ctrlProp" Target="../ctrlProps/ctrlProp1560.xml"/><Relationship Id="rId2614" Type="http://schemas.openxmlformats.org/officeDocument/2006/relationships/ctrlProp" Target="../ctrlProps/ctrlProp2611.xml"/><Relationship Id="rId1216" Type="http://schemas.openxmlformats.org/officeDocument/2006/relationships/ctrlProp" Target="../ctrlProps/ctrlProp1213.xml"/><Relationship Id="rId1630" Type="http://schemas.openxmlformats.org/officeDocument/2006/relationships/ctrlProp" Target="../ctrlProps/ctrlProp1627.xml"/><Relationship Id="rId4786" Type="http://schemas.openxmlformats.org/officeDocument/2006/relationships/ctrlProp" Target="../ctrlProps/ctrlProp4783.xml"/><Relationship Id="rId3388" Type="http://schemas.openxmlformats.org/officeDocument/2006/relationships/ctrlProp" Target="../ctrlProps/ctrlProp3385.xml"/><Relationship Id="rId4439" Type="http://schemas.openxmlformats.org/officeDocument/2006/relationships/ctrlProp" Target="../ctrlProps/ctrlProp4436.xml"/><Relationship Id="rId4853" Type="http://schemas.openxmlformats.org/officeDocument/2006/relationships/ctrlProp" Target="../ctrlProps/ctrlProp4850.xml"/><Relationship Id="rId3455" Type="http://schemas.openxmlformats.org/officeDocument/2006/relationships/ctrlProp" Target="../ctrlProps/ctrlProp3452.xml"/><Relationship Id="rId4506" Type="http://schemas.openxmlformats.org/officeDocument/2006/relationships/ctrlProp" Target="../ctrlProps/ctrlProp4503.xml"/><Relationship Id="rId376" Type="http://schemas.openxmlformats.org/officeDocument/2006/relationships/ctrlProp" Target="../ctrlProps/ctrlProp373.xml"/><Relationship Id="rId790" Type="http://schemas.openxmlformats.org/officeDocument/2006/relationships/ctrlProp" Target="../ctrlProps/ctrlProp787.xml"/><Relationship Id="rId2057" Type="http://schemas.openxmlformats.org/officeDocument/2006/relationships/ctrlProp" Target="../ctrlProps/ctrlProp2054.xml"/><Relationship Id="rId2471" Type="http://schemas.openxmlformats.org/officeDocument/2006/relationships/ctrlProp" Target="../ctrlProps/ctrlProp2468.xml"/><Relationship Id="rId3108" Type="http://schemas.openxmlformats.org/officeDocument/2006/relationships/ctrlProp" Target="../ctrlProps/ctrlProp3105.xml"/><Relationship Id="rId3522" Type="http://schemas.openxmlformats.org/officeDocument/2006/relationships/ctrlProp" Target="../ctrlProps/ctrlProp3519.xml"/><Relationship Id="rId4920" Type="http://schemas.openxmlformats.org/officeDocument/2006/relationships/ctrlProp" Target="../ctrlProps/ctrlProp4917.xml"/><Relationship Id="rId443" Type="http://schemas.openxmlformats.org/officeDocument/2006/relationships/ctrlProp" Target="../ctrlProps/ctrlProp440.xml"/><Relationship Id="rId1073" Type="http://schemas.openxmlformats.org/officeDocument/2006/relationships/ctrlProp" Target="../ctrlProps/ctrlProp1070.xml"/><Relationship Id="rId2124" Type="http://schemas.openxmlformats.org/officeDocument/2006/relationships/ctrlProp" Target="../ctrlProps/ctrlProp2121.xml"/><Relationship Id="rId1140" Type="http://schemas.openxmlformats.org/officeDocument/2006/relationships/ctrlProp" Target="../ctrlProps/ctrlProp1137.xml"/><Relationship Id="rId4296" Type="http://schemas.openxmlformats.org/officeDocument/2006/relationships/ctrlProp" Target="../ctrlProps/ctrlProp4293.xml"/><Relationship Id="rId510" Type="http://schemas.openxmlformats.org/officeDocument/2006/relationships/ctrlProp" Target="../ctrlProps/ctrlProp507.xml"/><Relationship Id="rId1957" Type="http://schemas.openxmlformats.org/officeDocument/2006/relationships/ctrlProp" Target="../ctrlProps/ctrlProp1954.xml"/><Relationship Id="rId4363" Type="http://schemas.openxmlformats.org/officeDocument/2006/relationships/ctrlProp" Target="../ctrlProps/ctrlProp4360.xml"/><Relationship Id="rId4016" Type="http://schemas.openxmlformats.org/officeDocument/2006/relationships/ctrlProp" Target="../ctrlProps/ctrlProp4013.xml"/><Relationship Id="rId4430" Type="http://schemas.openxmlformats.org/officeDocument/2006/relationships/ctrlProp" Target="../ctrlProps/ctrlProp4427.xml"/><Relationship Id="rId3032" Type="http://schemas.openxmlformats.org/officeDocument/2006/relationships/ctrlProp" Target="../ctrlProps/ctrlProp3029.xml"/><Relationship Id="rId2798" Type="http://schemas.openxmlformats.org/officeDocument/2006/relationships/ctrlProp" Target="../ctrlProps/ctrlProp2795.xml"/><Relationship Id="rId3849" Type="http://schemas.openxmlformats.org/officeDocument/2006/relationships/ctrlProp" Target="../ctrlProps/ctrlProp3846.xml"/><Relationship Id="rId2865" Type="http://schemas.openxmlformats.org/officeDocument/2006/relationships/ctrlProp" Target="../ctrlProps/ctrlProp2862.xml"/><Relationship Id="rId3916" Type="http://schemas.openxmlformats.org/officeDocument/2006/relationships/ctrlProp" Target="../ctrlProps/ctrlProp3913.xml"/><Relationship Id="rId837" Type="http://schemas.openxmlformats.org/officeDocument/2006/relationships/ctrlProp" Target="../ctrlProps/ctrlProp834.xml"/><Relationship Id="rId1467" Type="http://schemas.openxmlformats.org/officeDocument/2006/relationships/ctrlProp" Target="../ctrlProps/ctrlProp1464.xml"/><Relationship Id="rId1881" Type="http://schemas.openxmlformats.org/officeDocument/2006/relationships/ctrlProp" Target="../ctrlProps/ctrlProp1878.xml"/><Relationship Id="rId2518" Type="http://schemas.openxmlformats.org/officeDocument/2006/relationships/ctrlProp" Target="../ctrlProps/ctrlProp2515.xml"/><Relationship Id="rId2932" Type="http://schemas.openxmlformats.org/officeDocument/2006/relationships/ctrlProp" Target="../ctrlProps/ctrlProp2929.xml"/><Relationship Id="rId904" Type="http://schemas.openxmlformats.org/officeDocument/2006/relationships/ctrlProp" Target="../ctrlProps/ctrlProp901.xml"/><Relationship Id="rId1534" Type="http://schemas.openxmlformats.org/officeDocument/2006/relationships/ctrlProp" Target="../ctrlProps/ctrlProp1531.xml"/><Relationship Id="rId1601" Type="http://schemas.openxmlformats.org/officeDocument/2006/relationships/ctrlProp" Target="../ctrlProps/ctrlProp1598.xml"/><Relationship Id="rId4757" Type="http://schemas.openxmlformats.org/officeDocument/2006/relationships/ctrlProp" Target="../ctrlProps/ctrlProp4754.xml"/><Relationship Id="rId3359" Type="http://schemas.openxmlformats.org/officeDocument/2006/relationships/ctrlProp" Target="../ctrlProps/ctrlProp3356.xml"/><Relationship Id="rId694" Type="http://schemas.openxmlformats.org/officeDocument/2006/relationships/ctrlProp" Target="../ctrlProps/ctrlProp691.xml"/><Relationship Id="rId2375" Type="http://schemas.openxmlformats.org/officeDocument/2006/relationships/ctrlProp" Target="../ctrlProps/ctrlProp2372.xml"/><Relationship Id="rId3773" Type="http://schemas.openxmlformats.org/officeDocument/2006/relationships/ctrlProp" Target="../ctrlProps/ctrlProp3770.xml"/><Relationship Id="rId4824" Type="http://schemas.openxmlformats.org/officeDocument/2006/relationships/ctrlProp" Target="../ctrlProps/ctrlProp4821.xml"/><Relationship Id="rId347" Type="http://schemas.openxmlformats.org/officeDocument/2006/relationships/ctrlProp" Target="../ctrlProps/ctrlProp344.xml"/><Relationship Id="rId2028" Type="http://schemas.openxmlformats.org/officeDocument/2006/relationships/ctrlProp" Target="../ctrlProps/ctrlProp2025.xml"/><Relationship Id="rId3426" Type="http://schemas.openxmlformats.org/officeDocument/2006/relationships/ctrlProp" Target="../ctrlProps/ctrlProp3423.xml"/><Relationship Id="rId3840" Type="http://schemas.openxmlformats.org/officeDocument/2006/relationships/ctrlProp" Target="../ctrlProps/ctrlProp3837.xml"/><Relationship Id="rId761" Type="http://schemas.openxmlformats.org/officeDocument/2006/relationships/ctrlProp" Target="../ctrlProps/ctrlProp758.xml"/><Relationship Id="rId1391" Type="http://schemas.openxmlformats.org/officeDocument/2006/relationships/ctrlProp" Target="../ctrlProps/ctrlProp1388.xml"/><Relationship Id="rId2442" Type="http://schemas.openxmlformats.org/officeDocument/2006/relationships/ctrlProp" Target="../ctrlProps/ctrlProp2439.xml"/><Relationship Id="rId414" Type="http://schemas.openxmlformats.org/officeDocument/2006/relationships/ctrlProp" Target="../ctrlProps/ctrlProp411.xml"/><Relationship Id="rId1044" Type="http://schemas.openxmlformats.org/officeDocument/2006/relationships/ctrlProp" Target="../ctrlProps/ctrlProp1041.xml"/><Relationship Id="rId1111" Type="http://schemas.openxmlformats.org/officeDocument/2006/relationships/ctrlProp" Target="../ctrlProps/ctrlProp1108.xml"/><Relationship Id="rId4267" Type="http://schemas.openxmlformats.org/officeDocument/2006/relationships/ctrlProp" Target="../ctrlProps/ctrlProp4264.xml"/><Relationship Id="rId4681" Type="http://schemas.openxmlformats.org/officeDocument/2006/relationships/ctrlProp" Target="../ctrlProps/ctrlProp4678.xml"/><Relationship Id="rId3283" Type="http://schemas.openxmlformats.org/officeDocument/2006/relationships/ctrlProp" Target="../ctrlProps/ctrlProp3280.xml"/><Relationship Id="rId4334" Type="http://schemas.openxmlformats.org/officeDocument/2006/relationships/ctrlProp" Target="../ctrlProps/ctrlProp4331.xml"/><Relationship Id="rId1928" Type="http://schemas.openxmlformats.org/officeDocument/2006/relationships/ctrlProp" Target="../ctrlProps/ctrlProp1925.xml"/><Relationship Id="rId3350" Type="http://schemas.openxmlformats.org/officeDocument/2006/relationships/ctrlProp" Target="../ctrlProps/ctrlProp3347.xml"/><Relationship Id="rId271" Type="http://schemas.openxmlformats.org/officeDocument/2006/relationships/ctrlProp" Target="../ctrlProps/ctrlProp268.xml"/><Relationship Id="rId3003" Type="http://schemas.openxmlformats.org/officeDocument/2006/relationships/ctrlProp" Target="../ctrlProps/ctrlProp3000.xml"/><Relationship Id="rId4401" Type="http://schemas.openxmlformats.org/officeDocument/2006/relationships/ctrlProp" Target="../ctrlProps/ctrlProp4398.xml"/><Relationship Id="rId2769" Type="http://schemas.openxmlformats.org/officeDocument/2006/relationships/ctrlProp" Target="../ctrlProps/ctrlProp2766.xml"/><Relationship Id="rId5175" Type="http://schemas.openxmlformats.org/officeDocument/2006/relationships/ctrlProp" Target="../ctrlProps/ctrlProp5172.xml"/><Relationship Id="rId1785" Type="http://schemas.openxmlformats.org/officeDocument/2006/relationships/ctrlProp" Target="../ctrlProps/ctrlProp1782.xml"/><Relationship Id="rId2836" Type="http://schemas.openxmlformats.org/officeDocument/2006/relationships/ctrlProp" Target="../ctrlProps/ctrlProp2833.xml"/><Relationship Id="rId4191" Type="http://schemas.openxmlformats.org/officeDocument/2006/relationships/ctrlProp" Target="../ctrlProps/ctrlProp4188.xml"/><Relationship Id="rId5242" Type="http://schemas.openxmlformats.org/officeDocument/2006/relationships/ctrlProp" Target="../ctrlProps/ctrlProp5239.xml"/><Relationship Id="rId77" Type="http://schemas.openxmlformats.org/officeDocument/2006/relationships/ctrlProp" Target="../ctrlProps/ctrlProp74.xml"/><Relationship Id="rId808" Type="http://schemas.openxmlformats.org/officeDocument/2006/relationships/ctrlProp" Target="../ctrlProps/ctrlProp805.xml"/><Relationship Id="rId1438" Type="http://schemas.openxmlformats.org/officeDocument/2006/relationships/ctrlProp" Target="../ctrlProps/ctrlProp1435.xml"/><Relationship Id="rId1852" Type="http://schemas.openxmlformats.org/officeDocument/2006/relationships/ctrlProp" Target="../ctrlProps/ctrlProp1849.xml"/><Relationship Id="rId2903" Type="http://schemas.openxmlformats.org/officeDocument/2006/relationships/ctrlProp" Target="../ctrlProps/ctrlProp2900.xml"/><Relationship Id="rId1505" Type="http://schemas.openxmlformats.org/officeDocument/2006/relationships/ctrlProp" Target="../ctrlProps/ctrlProp1502.xml"/><Relationship Id="rId3677" Type="http://schemas.openxmlformats.org/officeDocument/2006/relationships/ctrlProp" Target="../ctrlProps/ctrlProp3674.xml"/><Relationship Id="rId4728" Type="http://schemas.openxmlformats.org/officeDocument/2006/relationships/ctrlProp" Target="../ctrlProps/ctrlProp4725.xml"/><Relationship Id="rId598" Type="http://schemas.openxmlformats.org/officeDocument/2006/relationships/ctrlProp" Target="../ctrlProps/ctrlProp595.xml"/><Relationship Id="rId2279" Type="http://schemas.openxmlformats.org/officeDocument/2006/relationships/ctrlProp" Target="../ctrlProps/ctrlProp2276.xml"/><Relationship Id="rId2693" Type="http://schemas.openxmlformats.org/officeDocument/2006/relationships/ctrlProp" Target="../ctrlProps/ctrlProp2690.xml"/><Relationship Id="rId3744" Type="http://schemas.openxmlformats.org/officeDocument/2006/relationships/ctrlProp" Target="../ctrlProps/ctrlProp3741.xml"/><Relationship Id="rId665" Type="http://schemas.openxmlformats.org/officeDocument/2006/relationships/ctrlProp" Target="../ctrlProps/ctrlProp662.xml"/><Relationship Id="rId1295" Type="http://schemas.openxmlformats.org/officeDocument/2006/relationships/ctrlProp" Target="../ctrlProps/ctrlProp1292.xml"/><Relationship Id="rId2346" Type="http://schemas.openxmlformats.org/officeDocument/2006/relationships/ctrlProp" Target="../ctrlProps/ctrlProp2343.xml"/><Relationship Id="rId2760" Type="http://schemas.openxmlformats.org/officeDocument/2006/relationships/ctrlProp" Target="../ctrlProps/ctrlProp2757.xml"/><Relationship Id="rId3811" Type="http://schemas.openxmlformats.org/officeDocument/2006/relationships/ctrlProp" Target="../ctrlProps/ctrlProp3808.xml"/><Relationship Id="rId318" Type="http://schemas.openxmlformats.org/officeDocument/2006/relationships/ctrlProp" Target="../ctrlProps/ctrlProp315.xml"/><Relationship Id="rId732" Type="http://schemas.openxmlformats.org/officeDocument/2006/relationships/ctrlProp" Target="../ctrlProps/ctrlProp729.xml"/><Relationship Id="rId1362" Type="http://schemas.openxmlformats.org/officeDocument/2006/relationships/ctrlProp" Target="../ctrlProps/ctrlProp1359.xml"/><Relationship Id="rId2413" Type="http://schemas.openxmlformats.org/officeDocument/2006/relationships/ctrlProp" Target="../ctrlProps/ctrlProp2410.xml"/><Relationship Id="rId1015" Type="http://schemas.openxmlformats.org/officeDocument/2006/relationships/ctrlProp" Target="../ctrlProps/ctrlProp1012.xml"/><Relationship Id="rId4585" Type="http://schemas.openxmlformats.org/officeDocument/2006/relationships/ctrlProp" Target="../ctrlProps/ctrlProp4582.xml"/><Relationship Id="rId3187" Type="http://schemas.openxmlformats.org/officeDocument/2006/relationships/ctrlProp" Target="../ctrlProps/ctrlProp3184.xml"/><Relationship Id="rId4238" Type="http://schemas.openxmlformats.org/officeDocument/2006/relationships/ctrlProp" Target="../ctrlProps/ctrlProp4235.xml"/><Relationship Id="rId4652" Type="http://schemas.openxmlformats.org/officeDocument/2006/relationships/ctrlProp" Target="../ctrlProps/ctrlProp4649.xml"/><Relationship Id="rId175" Type="http://schemas.openxmlformats.org/officeDocument/2006/relationships/ctrlProp" Target="../ctrlProps/ctrlProp172.xml"/><Relationship Id="rId3254" Type="http://schemas.openxmlformats.org/officeDocument/2006/relationships/ctrlProp" Target="../ctrlProps/ctrlProp3251.xml"/><Relationship Id="rId4305" Type="http://schemas.openxmlformats.org/officeDocument/2006/relationships/ctrlProp" Target="../ctrlProps/ctrlProp4302.xml"/><Relationship Id="rId2270" Type="http://schemas.openxmlformats.org/officeDocument/2006/relationships/ctrlProp" Target="../ctrlProps/ctrlProp2267.xml"/><Relationship Id="rId3321" Type="http://schemas.openxmlformats.org/officeDocument/2006/relationships/ctrlProp" Target="../ctrlProps/ctrlProp3318.xml"/><Relationship Id="rId242" Type="http://schemas.openxmlformats.org/officeDocument/2006/relationships/ctrlProp" Target="../ctrlProps/ctrlProp239.xml"/><Relationship Id="rId5079" Type="http://schemas.openxmlformats.org/officeDocument/2006/relationships/ctrlProp" Target="../ctrlProps/ctrlProp5076.xml"/><Relationship Id="rId1689" Type="http://schemas.openxmlformats.org/officeDocument/2006/relationships/ctrlProp" Target="../ctrlProps/ctrlProp1686.xml"/><Relationship Id="rId4095" Type="http://schemas.openxmlformats.org/officeDocument/2006/relationships/ctrlProp" Target="../ctrlProps/ctrlProp4092.xml"/><Relationship Id="rId5146" Type="http://schemas.openxmlformats.org/officeDocument/2006/relationships/ctrlProp" Target="../ctrlProps/ctrlProp5143.xml"/><Relationship Id="rId4162" Type="http://schemas.openxmlformats.org/officeDocument/2006/relationships/ctrlProp" Target="../ctrlProps/ctrlProp4159.xml"/><Relationship Id="rId5213" Type="http://schemas.openxmlformats.org/officeDocument/2006/relationships/ctrlProp" Target="../ctrlProps/ctrlProp5210.xml"/><Relationship Id="rId1756" Type="http://schemas.openxmlformats.org/officeDocument/2006/relationships/ctrlProp" Target="../ctrlProps/ctrlProp1753.xml"/><Relationship Id="rId2807" Type="http://schemas.openxmlformats.org/officeDocument/2006/relationships/ctrlProp" Target="../ctrlProps/ctrlProp2804.xml"/><Relationship Id="rId48" Type="http://schemas.openxmlformats.org/officeDocument/2006/relationships/ctrlProp" Target="../ctrlProps/ctrlProp45.xml"/><Relationship Id="rId1409" Type="http://schemas.openxmlformats.org/officeDocument/2006/relationships/ctrlProp" Target="../ctrlProps/ctrlProp1406.xml"/><Relationship Id="rId1823" Type="http://schemas.openxmlformats.org/officeDocument/2006/relationships/ctrlProp" Target="../ctrlProps/ctrlProp1820.xml"/><Relationship Id="rId4979" Type="http://schemas.openxmlformats.org/officeDocument/2006/relationships/ctrlProp" Target="../ctrlProps/ctrlProp4976.xml"/><Relationship Id="rId3995" Type="http://schemas.openxmlformats.org/officeDocument/2006/relationships/ctrlProp" Target="../ctrlProps/ctrlProp3992.xml"/><Relationship Id="rId2597" Type="http://schemas.openxmlformats.org/officeDocument/2006/relationships/ctrlProp" Target="../ctrlProps/ctrlProp2594.xml"/><Relationship Id="rId3648" Type="http://schemas.openxmlformats.org/officeDocument/2006/relationships/ctrlProp" Target="../ctrlProps/ctrlProp3645.xml"/><Relationship Id="rId569" Type="http://schemas.openxmlformats.org/officeDocument/2006/relationships/ctrlProp" Target="../ctrlProps/ctrlProp566.xml"/><Relationship Id="rId983" Type="http://schemas.openxmlformats.org/officeDocument/2006/relationships/ctrlProp" Target="../ctrlProps/ctrlProp980.xml"/><Relationship Id="rId1199" Type="http://schemas.openxmlformats.org/officeDocument/2006/relationships/ctrlProp" Target="../ctrlProps/ctrlProp1196.xml"/><Relationship Id="rId2664" Type="http://schemas.openxmlformats.org/officeDocument/2006/relationships/ctrlProp" Target="../ctrlProps/ctrlProp2661.xml"/><Relationship Id="rId5070" Type="http://schemas.openxmlformats.org/officeDocument/2006/relationships/ctrlProp" Target="../ctrlProps/ctrlProp5067.xml"/><Relationship Id="rId636" Type="http://schemas.openxmlformats.org/officeDocument/2006/relationships/ctrlProp" Target="../ctrlProps/ctrlProp633.xml"/><Relationship Id="rId1266" Type="http://schemas.openxmlformats.org/officeDocument/2006/relationships/ctrlProp" Target="../ctrlProps/ctrlProp1263.xml"/><Relationship Id="rId2317" Type="http://schemas.openxmlformats.org/officeDocument/2006/relationships/ctrlProp" Target="../ctrlProps/ctrlProp2314.xml"/><Relationship Id="rId3715" Type="http://schemas.openxmlformats.org/officeDocument/2006/relationships/ctrlProp" Target="../ctrlProps/ctrlProp3712.xml"/><Relationship Id="rId1680" Type="http://schemas.openxmlformats.org/officeDocument/2006/relationships/ctrlProp" Target="../ctrlProps/ctrlProp1677.xml"/><Relationship Id="rId2731" Type="http://schemas.openxmlformats.org/officeDocument/2006/relationships/ctrlProp" Target="../ctrlProps/ctrlProp2728.xml"/><Relationship Id="rId703" Type="http://schemas.openxmlformats.org/officeDocument/2006/relationships/ctrlProp" Target="../ctrlProps/ctrlProp700.xml"/><Relationship Id="rId1333" Type="http://schemas.openxmlformats.org/officeDocument/2006/relationships/ctrlProp" Target="../ctrlProps/ctrlProp1330.xml"/><Relationship Id="rId4489" Type="http://schemas.openxmlformats.org/officeDocument/2006/relationships/ctrlProp" Target="../ctrlProps/ctrlProp4486.xml"/><Relationship Id="rId1400" Type="http://schemas.openxmlformats.org/officeDocument/2006/relationships/ctrlProp" Target="../ctrlProps/ctrlProp1397.xml"/><Relationship Id="rId4556" Type="http://schemas.openxmlformats.org/officeDocument/2006/relationships/ctrlProp" Target="../ctrlProps/ctrlProp4553.xml"/><Relationship Id="rId4970" Type="http://schemas.openxmlformats.org/officeDocument/2006/relationships/ctrlProp" Target="../ctrlProps/ctrlProp4967.xml"/><Relationship Id="rId3158" Type="http://schemas.openxmlformats.org/officeDocument/2006/relationships/ctrlProp" Target="../ctrlProps/ctrlProp3155.xml"/><Relationship Id="rId3572" Type="http://schemas.openxmlformats.org/officeDocument/2006/relationships/ctrlProp" Target="../ctrlProps/ctrlProp3569.xml"/><Relationship Id="rId4209" Type="http://schemas.openxmlformats.org/officeDocument/2006/relationships/ctrlProp" Target="../ctrlProps/ctrlProp4206.xml"/><Relationship Id="rId4623" Type="http://schemas.openxmlformats.org/officeDocument/2006/relationships/ctrlProp" Target="../ctrlProps/ctrlProp4620.xml"/><Relationship Id="rId493" Type="http://schemas.openxmlformats.org/officeDocument/2006/relationships/ctrlProp" Target="../ctrlProps/ctrlProp490.xml"/><Relationship Id="rId2174" Type="http://schemas.openxmlformats.org/officeDocument/2006/relationships/ctrlProp" Target="../ctrlProps/ctrlProp2171.xml"/><Relationship Id="rId3225" Type="http://schemas.openxmlformats.org/officeDocument/2006/relationships/ctrlProp" Target="../ctrlProps/ctrlProp3222.xml"/><Relationship Id="rId146" Type="http://schemas.openxmlformats.org/officeDocument/2006/relationships/ctrlProp" Target="../ctrlProps/ctrlProp143.xml"/><Relationship Id="rId560" Type="http://schemas.openxmlformats.org/officeDocument/2006/relationships/ctrlProp" Target="../ctrlProps/ctrlProp557.xml"/><Relationship Id="rId1190" Type="http://schemas.openxmlformats.org/officeDocument/2006/relationships/ctrlProp" Target="../ctrlProps/ctrlProp1187.xml"/><Relationship Id="rId2241" Type="http://schemas.openxmlformats.org/officeDocument/2006/relationships/ctrlProp" Target="../ctrlProps/ctrlProp2238.xml"/><Relationship Id="rId213" Type="http://schemas.openxmlformats.org/officeDocument/2006/relationships/ctrlProp" Target="../ctrlProps/ctrlProp210.xml"/><Relationship Id="rId4066" Type="http://schemas.openxmlformats.org/officeDocument/2006/relationships/ctrlProp" Target="../ctrlProps/ctrlProp4063.xml"/><Relationship Id="rId4480" Type="http://schemas.openxmlformats.org/officeDocument/2006/relationships/ctrlProp" Target="../ctrlProps/ctrlProp4477.xml"/><Relationship Id="rId5117" Type="http://schemas.openxmlformats.org/officeDocument/2006/relationships/ctrlProp" Target="../ctrlProps/ctrlProp5114.xml"/><Relationship Id="rId1727" Type="http://schemas.openxmlformats.org/officeDocument/2006/relationships/ctrlProp" Target="../ctrlProps/ctrlProp1724.xml"/><Relationship Id="rId3082" Type="http://schemas.openxmlformats.org/officeDocument/2006/relationships/ctrlProp" Target="../ctrlProps/ctrlProp3079.xml"/><Relationship Id="rId4133" Type="http://schemas.openxmlformats.org/officeDocument/2006/relationships/ctrlProp" Target="../ctrlProps/ctrlProp4130.xml"/><Relationship Id="rId19" Type="http://schemas.openxmlformats.org/officeDocument/2006/relationships/ctrlProp" Target="../ctrlProps/ctrlProp16.xml"/><Relationship Id="rId3899" Type="http://schemas.openxmlformats.org/officeDocument/2006/relationships/ctrlProp" Target="../ctrlProps/ctrlProp3896.xml"/><Relationship Id="rId4200" Type="http://schemas.openxmlformats.org/officeDocument/2006/relationships/ctrlProp" Target="../ctrlProps/ctrlProp4197.xml"/><Relationship Id="rId3966" Type="http://schemas.openxmlformats.org/officeDocument/2006/relationships/ctrlProp" Target="../ctrlProps/ctrlProp3963.xml"/><Relationship Id="rId3" Type="http://schemas.openxmlformats.org/officeDocument/2006/relationships/vmlDrawing" Target="../drawings/vmlDrawing1.vml"/><Relationship Id="rId887" Type="http://schemas.openxmlformats.org/officeDocument/2006/relationships/ctrlProp" Target="../ctrlProps/ctrlProp884.xml"/><Relationship Id="rId2568" Type="http://schemas.openxmlformats.org/officeDocument/2006/relationships/ctrlProp" Target="../ctrlProps/ctrlProp2565.xml"/><Relationship Id="rId2982" Type="http://schemas.openxmlformats.org/officeDocument/2006/relationships/ctrlProp" Target="../ctrlProps/ctrlProp2979.xml"/><Relationship Id="rId3619" Type="http://schemas.openxmlformats.org/officeDocument/2006/relationships/ctrlProp" Target="../ctrlProps/ctrlProp3616.xml"/><Relationship Id="rId5041" Type="http://schemas.openxmlformats.org/officeDocument/2006/relationships/ctrlProp" Target="../ctrlProps/ctrlProp5038.xml"/><Relationship Id="rId954" Type="http://schemas.openxmlformats.org/officeDocument/2006/relationships/ctrlProp" Target="../ctrlProps/ctrlProp951.xml"/><Relationship Id="rId1584" Type="http://schemas.openxmlformats.org/officeDocument/2006/relationships/ctrlProp" Target="../ctrlProps/ctrlProp1581.xml"/><Relationship Id="rId2635" Type="http://schemas.openxmlformats.org/officeDocument/2006/relationships/ctrlProp" Target="../ctrlProps/ctrlProp2632.xml"/><Relationship Id="rId607" Type="http://schemas.openxmlformats.org/officeDocument/2006/relationships/ctrlProp" Target="../ctrlProps/ctrlProp604.xml"/><Relationship Id="rId1237" Type="http://schemas.openxmlformats.org/officeDocument/2006/relationships/ctrlProp" Target="../ctrlProps/ctrlProp1234.xml"/><Relationship Id="rId1651" Type="http://schemas.openxmlformats.org/officeDocument/2006/relationships/ctrlProp" Target="../ctrlProps/ctrlProp1648.xml"/><Relationship Id="rId2702" Type="http://schemas.openxmlformats.org/officeDocument/2006/relationships/ctrlProp" Target="../ctrlProps/ctrlProp2699.xml"/><Relationship Id="rId1304" Type="http://schemas.openxmlformats.org/officeDocument/2006/relationships/ctrlProp" Target="../ctrlProps/ctrlProp1301.xml"/><Relationship Id="rId4874" Type="http://schemas.openxmlformats.org/officeDocument/2006/relationships/ctrlProp" Target="../ctrlProps/ctrlProp4871.xml"/><Relationship Id="rId3476" Type="http://schemas.openxmlformats.org/officeDocument/2006/relationships/ctrlProp" Target="../ctrlProps/ctrlProp3473.xml"/><Relationship Id="rId4527" Type="http://schemas.openxmlformats.org/officeDocument/2006/relationships/ctrlProp" Target="../ctrlProps/ctrlProp4524.xml"/><Relationship Id="rId10" Type="http://schemas.openxmlformats.org/officeDocument/2006/relationships/ctrlProp" Target="../ctrlProps/ctrlProp7.xml"/><Relationship Id="rId397" Type="http://schemas.openxmlformats.org/officeDocument/2006/relationships/ctrlProp" Target="../ctrlProps/ctrlProp394.xml"/><Relationship Id="rId2078" Type="http://schemas.openxmlformats.org/officeDocument/2006/relationships/ctrlProp" Target="../ctrlProps/ctrlProp2075.xml"/><Relationship Id="rId2492" Type="http://schemas.openxmlformats.org/officeDocument/2006/relationships/ctrlProp" Target="../ctrlProps/ctrlProp2489.xml"/><Relationship Id="rId3129" Type="http://schemas.openxmlformats.org/officeDocument/2006/relationships/ctrlProp" Target="../ctrlProps/ctrlProp3126.xml"/><Relationship Id="rId3890" Type="http://schemas.openxmlformats.org/officeDocument/2006/relationships/ctrlProp" Target="../ctrlProps/ctrlProp3887.xml"/><Relationship Id="rId4941" Type="http://schemas.openxmlformats.org/officeDocument/2006/relationships/ctrlProp" Target="../ctrlProps/ctrlProp4938.xml"/><Relationship Id="rId464" Type="http://schemas.openxmlformats.org/officeDocument/2006/relationships/ctrlProp" Target="../ctrlProps/ctrlProp461.xml"/><Relationship Id="rId1094" Type="http://schemas.openxmlformats.org/officeDocument/2006/relationships/ctrlProp" Target="../ctrlProps/ctrlProp1091.xml"/><Relationship Id="rId2145" Type="http://schemas.openxmlformats.org/officeDocument/2006/relationships/ctrlProp" Target="../ctrlProps/ctrlProp2142.xml"/><Relationship Id="rId3543" Type="http://schemas.openxmlformats.org/officeDocument/2006/relationships/ctrlProp" Target="../ctrlProps/ctrlProp3540.xml"/><Relationship Id="rId117" Type="http://schemas.openxmlformats.org/officeDocument/2006/relationships/ctrlProp" Target="../ctrlProps/ctrlProp114.xml"/><Relationship Id="rId3610" Type="http://schemas.openxmlformats.org/officeDocument/2006/relationships/ctrlProp" Target="../ctrlProps/ctrlProp3607.xml"/><Relationship Id="rId531" Type="http://schemas.openxmlformats.org/officeDocument/2006/relationships/ctrlProp" Target="../ctrlProps/ctrlProp528.xml"/><Relationship Id="rId1161" Type="http://schemas.openxmlformats.org/officeDocument/2006/relationships/ctrlProp" Target="../ctrlProps/ctrlProp1158.xml"/><Relationship Id="rId2212" Type="http://schemas.openxmlformats.org/officeDocument/2006/relationships/ctrlProp" Target="../ctrlProps/ctrlProp2209.xml"/><Relationship Id="rId1978" Type="http://schemas.openxmlformats.org/officeDocument/2006/relationships/ctrlProp" Target="../ctrlProps/ctrlProp1975.xml"/><Relationship Id="rId4384" Type="http://schemas.openxmlformats.org/officeDocument/2006/relationships/ctrlProp" Target="../ctrlProps/ctrlProp4381.xml"/><Relationship Id="rId4037" Type="http://schemas.openxmlformats.org/officeDocument/2006/relationships/ctrlProp" Target="../ctrlProps/ctrlProp4034.xml"/><Relationship Id="rId4451" Type="http://schemas.openxmlformats.org/officeDocument/2006/relationships/ctrlProp" Target="../ctrlProps/ctrlProp4448.xml"/><Relationship Id="rId3053" Type="http://schemas.openxmlformats.org/officeDocument/2006/relationships/ctrlProp" Target="../ctrlProps/ctrlProp3050.xml"/><Relationship Id="rId4104" Type="http://schemas.openxmlformats.org/officeDocument/2006/relationships/ctrlProp" Target="../ctrlProps/ctrlProp4101.xml"/><Relationship Id="rId3120" Type="http://schemas.openxmlformats.org/officeDocument/2006/relationships/ctrlProp" Target="../ctrlProps/ctrlProp3117.xml"/><Relationship Id="rId2886" Type="http://schemas.openxmlformats.org/officeDocument/2006/relationships/ctrlProp" Target="../ctrlProps/ctrlProp2883.xml"/><Relationship Id="rId3937" Type="http://schemas.openxmlformats.org/officeDocument/2006/relationships/ctrlProp" Target="../ctrlProps/ctrlProp3934.xml"/><Relationship Id="rId858" Type="http://schemas.openxmlformats.org/officeDocument/2006/relationships/ctrlProp" Target="../ctrlProps/ctrlProp855.xml"/><Relationship Id="rId1488" Type="http://schemas.openxmlformats.org/officeDocument/2006/relationships/ctrlProp" Target="../ctrlProps/ctrlProp1485.xml"/><Relationship Id="rId2539" Type="http://schemas.openxmlformats.org/officeDocument/2006/relationships/ctrlProp" Target="../ctrlProps/ctrlProp2536.xml"/><Relationship Id="rId2953" Type="http://schemas.openxmlformats.org/officeDocument/2006/relationships/ctrlProp" Target="../ctrlProps/ctrlProp2950.xml"/><Relationship Id="rId925" Type="http://schemas.openxmlformats.org/officeDocument/2006/relationships/ctrlProp" Target="../ctrlProps/ctrlProp922.xml"/><Relationship Id="rId1555" Type="http://schemas.openxmlformats.org/officeDocument/2006/relationships/ctrlProp" Target="../ctrlProps/ctrlProp1552.xml"/><Relationship Id="rId2606" Type="http://schemas.openxmlformats.org/officeDocument/2006/relationships/ctrlProp" Target="../ctrlProps/ctrlProp2603.xml"/><Relationship Id="rId5012" Type="http://schemas.openxmlformats.org/officeDocument/2006/relationships/ctrlProp" Target="../ctrlProps/ctrlProp5009.xml"/><Relationship Id="rId1208" Type="http://schemas.openxmlformats.org/officeDocument/2006/relationships/ctrlProp" Target="../ctrlProps/ctrlProp1205.xml"/><Relationship Id="rId1622" Type="http://schemas.openxmlformats.org/officeDocument/2006/relationships/ctrlProp" Target="../ctrlProps/ctrlProp1619.xml"/><Relationship Id="rId4778" Type="http://schemas.openxmlformats.org/officeDocument/2006/relationships/ctrlProp" Target="../ctrlProps/ctrlProp4775.xml"/><Relationship Id="rId3794" Type="http://schemas.openxmlformats.org/officeDocument/2006/relationships/ctrlProp" Target="../ctrlProps/ctrlProp3791.xml"/><Relationship Id="rId4845" Type="http://schemas.openxmlformats.org/officeDocument/2006/relationships/ctrlProp" Target="../ctrlProps/ctrlProp4842.xml"/><Relationship Id="rId2396" Type="http://schemas.openxmlformats.org/officeDocument/2006/relationships/ctrlProp" Target="../ctrlProps/ctrlProp2393.xml"/><Relationship Id="rId3447" Type="http://schemas.openxmlformats.org/officeDocument/2006/relationships/ctrlProp" Target="../ctrlProps/ctrlProp3444.xml"/><Relationship Id="rId3861" Type="http://schemas.openxmlformats.org/officeDocument/2006/relationships/ctrlProp" Target="../ctrlProps/ctrlProp3858.xml"/><Relationship Id="rId4912" Type="http://schemas.openxmlformats.org/officeDocument/2006/relationships/ctrlProp" Target="../ctrlProps/ctrlProp4909.xml"/><Relationship Id="rId368" Type="http://schemas.openxmlformats.org/officeDocument/2006/relationships/ctrlProp" Target="../ctrlProps/ctrlProp365.xml"/><Relationship Id="rId782" Type="http://schemas.openxmlformats.org/officeDocument/2006/relationships/ctrlProp" Target="../ctrlProps/ctrlProp779.xml"/><Relationship Id="rId2049" Type="http://schemas.openxmlformats.org/officeDocument/2006/relationships/ctrlProp" Target="../ctrlProps/ctrlProp2046.xml"/><Relationship Id="rId2463" Type="http://schemas.openxmlformats.org/officeDocument/2006/relationships/ctrlProp" Target="../ctrlProps/ctrlProp2460.xml"/><Relationship Id="rId3514" Type="http://schemas.openxmlformats.org/officeDocument/2006/relationships/ctrlProp" Target="../ctrlProps/ctrlProp3511.xml"/><Relationship Id="rId435" Type="http://schemas.openxmlformats.org/officeDocument/2006/relationships/ctrlProp" Target="../ctrlProps/ctrlProp432.xml"/><Relationship Id="rId1065" Type="http://schemas.openxmlformats.org/officeDocument/2006/relationships/ctrlProp" Target="../ctrlProps/ctrlProp1062.xml"/><Relationship Id="rId2116" Type="http://schemas.openxmlformats.org/officeDocument/2006/relationships/ctrlProp" Target="../ctrlProps/ctrlProp2113.xml"/><Relationship Id="rId2530" Type="http://schemas.openxmlformats.org/officeDocument/2006/relationships/ctrlProp" Target="../ctrlProps/ctrlProp2527.xml"/><Relationship Id="rId502" Type="http://schemas.openxmlformats.org/officeDocument/2006/relationships/ctrlProp" Target="../ctrlProps/ctrlProp499.xml"/><Relationship Id="rId1132" Type="http://schemas.openxmlformats.org/officeDocument/2006/relationships/ctrlProp" Target="../ctrlProps/ctrlProp1129.xml"/><Relationship Id="rId4288" Type="http://schemas.openxmlformats.org/officeDocument/2006/relationships/ctrlProp" Target="../ctrlProps/ctrlProp4285.xml"/><Relationship Id="rId4355" Type="http://schemas.openxmlformats.org/officeDocument/2006/relationships/ctrlProp" Target="../ctrlProps/ctrlProp4352.xml"/><Relationship Id="rId1949" Type="http://schemas.openxmlformats.org/officeDocument/2006/relationships/ctrlProp" Target="../ctrlProps/ctrlProp1946.xml"/><Relationship Id="rId4008" Type="http://schemas.openxmlformats.org/officeDocument/2006/relationships/ctrlProp" Target="../ctrlProps/ctrlProp4005.xml"/><Relationship Id="rId292" Type="http://schemas.openxmlformats.org/officeDocument/2006/relationships/ctrlProp" Target="../ctrlProps/ctrlProp289.xml"/><Relationship Id="rId3371" Type="http://schemas.openxmlformats.org/officeDocument/2006/relationships/ctrlProp" Target="../ctrlProps/ctrlProp3368.xml"/><Relationship Id="rId4422" Type="http://schemas.openxmlformats.org/officeDocument/2006/relationships/ctrlProp" Target="../ctrlProps/ctrlProp4419.xml"/><Relationship Id="rId3024" Type="http://schemas.openxmlformats.org/officeDocument/2006/relationships/ctrlProp" Target="../ctrlProps/ctrlProp3021.xml"/><Relationship Id="rId2040" Type="http://schemas.openxmlformats.org/officeDocument/2006/relationships/ctrlProp" Target="../ctrlProps/ctrlProp2037.xml"/><Relationship Id="rId5196" Type="http://schemas.openxmlformats.org/officeDocument/2006/relationships/ctrlProp" Target="../ctrlProps/ctrlProp5193.xml"/><Relationship Id="rId1459" Type="http://schemas.openxmlformats.org/officeDocument/2006/relationships/ctrlProp" Target="../ctrlProps/ctrlProp1456.xml"/><Relationship Id="rId2857" Type="http://schemas.openxmlformats.org/officeDocument/2006/relationships/ctrlProp" Target="../ctrlProps/ctrlProp2854.xml"/><Relationship Id="rId3908" Type="http://schemas.openxmlformats.org/officeDocument/2006/relationships/ctrlProp" Target="../ctrlProps/ctrlProp3905.xml"/><Relationship Id="rId98" Type="http://schemas.openxmlformats.org/officeDocument/2006/relationships/ctrlProp" Target="../ctrlProps/ctrlProp95.xml"/><Relationship Id="rId829" Type="http://schemas.openxmlformats.org/officeDocument/2006/relationships/ctrlProp" Target="../ctrlProps/ctrlProp826.xml"/><Relationship Id="rId1873" Type="http://schemas.openxmlformats.org/officeDocument/2006/relationships/ctrlProp" Target="../ctrlProps/ctrlProp1870.xml"/><Relationship Id="rId2924" Type="http://schemas.openxmlformats.org/officeDocument/2006/relationships/ctrlProp" Target="../ctrlProps/ctrlProp2921.xml"/><Relationship Id="rId1526" Type="http://schemas.openxmlformats.org/officeDocument/2006/relationships/ctrlProp" Target="../ctrlProps/ctrlProp1523.xml"/><Relationship Id="rId1940" Type="http://schemas.openxmlformats.org/officeDocument/2006/relationships/ctrlProp" Target="../ctrlProps/ctrlProp1937.xml"/><Relationship Id="rId3698" Type="http://schemas.openxmlformats.org/officeDocument/2006/relationships/ctrlProp" Target="../ctrlProps/ctrlProp3695.xml"/><Relationship Id="rId4749" Type="http://schemas.openxmlformats.org/officeDocument/2006/relationships/ctrlProp" Target="../ctrlProps/ctrlProp4746.xml"/><Relationship Id="rId3765" Type="http://schemas.openxmlformats.org/officeDocument/2006/relationships/ctrlProp" Target="../ctrlProps/ctrlProp3762.xml"/><Relationship Id="rId4816" Type="http://schemas.openxmlformats.org/officeDocument/2006/relationships/ctrlProp" Target="../ctrlProps/ctrlProp4813.xml"/><Relationship Id="rId686" Type="http://schemas.openxmlformats.org/officeDocument/2006/relationships/ctrlProp" Target="../ctrlProps/ctrlProp683.xml"/><Relationship Id="rId2367" Type="http://schemas.openxmlformats.org/officeDocument/2006/relationships/ctrlProp" Target="../ctrlProps/ctrlProp2364.xml"/><Relationship Id="rId2781" Type="http://schemas.openxmlformats.org/officeDocument/2006/relationships/ctrlProp" Target="../ctrlProps/ctrlProp2778.xml"/><Relationship Id="rId3418" Type="http://schemas.openxmlformats.org/officeDocument/2006/relationships/ctrlProp" Target="../ctrlProps/ctrlProp3415.xml"/><Relationship Id="rId339" Type="http://schemas.openxmlformats.org/officeDocument/2006/relationships/ctrlProp" Target="../ctrlProps/ctrlProp336.xml"/><Relationship Id="rId753" Type="http://schemas.openxmlformats.org/officeDocument/2006/relationships/ctrlProp" Target="../ctrlProps/ctrlProp750.xml"/><Relationship Id="rId1383" Type="http://schemas.openxmlformats.org/officeDocument/2006/relationships/ctrlProp" Target="../ctrlProps/ctrlProp1380.xml"/><Relationship Id="rId2434" Type="http://schemas.openxmlformats.org/officeDocument/2006/relationships/ctrlProp" Target="../ctrlProps/ctrlProp2431.xml"/><Relationship Id="rId3832" Type="http://schemas.openxmlformats.org/officeDocument/2006/relationships/ctrlProp" Target="../ctrlProps/ctrlProp3829.xml"/><Relationship Id="rId406" Type="http://schemas.openxmlformats.org/officeDocument/2006/relationships/ctrlProp" Target="../ctrlProps/ctrlProp403.xml"/><Relationship Id="rId1036" Type="http://schemas.openxmlformats.org/officeDocument/2006/relationships/ctrlProp" Target="../ctrlProps/ctrlProp1033.xml"/><Relationship Id="rId820" Type="http://schemas.openxmlformats.org/officeDocument/2006/relationships/ctrlProp" Target="../ctrlProps/ctrlProp817.xml"/><Relationship Id="rId1450" Type="http://schemas.openxmlformats.org/officeDocument/2006/relationships/ctrlProp" Target="../ctrlProps/ctrlProp1447.xml"/><Relationship Id="rId2501" Type="http://schemas.openxmlformats.org/officeDocument/2006/relationships/ctrlProp" Target="../ctrlProps/ctrlProp2498.xml"/><Relationship Id="rId1103" Type="http://schemas.openxmlformats.org/officeDocument/2006/relationships/ctrlProp" Target="../ctrlProps/ctrlProp1100.xml"/><Relationship Id="rId4259" Type="http://schemas.openxmlformats.org/officeDocument/2006/relationships/ctrlProp" Target="../ctrlProps/ctrlProp4256.xml"/><Relationship Id="rId4673" Type="http://schemas.openxmlformats.org/officeDocument/2006/relationships/ctrlProp" Target="../ctrlProps/ctrlProp4670.xml"/><Relationship Id="rId3068" Type="http://schemas.openxmlformats.org/officeDocument/2006/relationships/ctrlProp" Target="../ctrlProps/ctrlProp3065.xml"/><Relationship Id="rId3275" Type="http://schemas.openxmlformats.org/officeDocument/2006/relationships/ctrlProp" Target="../ctrlProps/ctrlProp3272.xml"/><Relationship Id="rId3482" Type="http://schemas.openxmlformats.org/officeDocument/2006/relationships/ctrlProp" Target="../ctrlProps/ctrlProp3479.xml"/><Relationship Id="rId4119" Type="http://schemas.openxmlformats.org/officeDocument/2006/relationships/ctrlProp" Target="../ctrlProps/ctrlProp4116.xml"/><Relationship Id="rId4326" Type="http://schemas.openxmlformats.org/officeDocument/2006/relationships/ctrlProp" Target="../ctrlProps/ctrlProp4323.xml"/><Relationship Id="rId4533" Type="http://schemas.openxmlformats.org/officeDocument/2006/relationships/ctrlProp" Target="../ctrlProps/ctrlProp4530.xml"/><Relationship Id="rId4740" Type="http://schemas.openxmlformats.org/officeDocument/2006/relationships/ctrlProp" Target="../ctrlProps/ctrlProp4737.xml"/><Relationship Id="rId196" Type="http://schemas.openxmlformats.org/officeDocument/2006/relationships/ctrlProp" Target="../ctrlProps/ctrlProp193.xml"/><Relationship Id="rId2084" Type="http://schemas.openxmlformats.org/officeDocument/2006/relationships/ctrlProp" Target="../ctrlProps/ctrlProp2081.xml"/><Relationship Id="rId2291" Type="http://schemas.openxmlformats.org/officeDocument/2006/relationships/ctrlProp" Target="../ctrlProps/ctrlProp2288.xml"/><Relationship Id="rId3135" Type="http://schemas.openxmlformats.org/officeDocument/2006/relationships/ctrlProp" Target="../ctrlProps/ctrlProp3132.xml"/><Relationship Id="rId3342" Type="http://schemas.openxmlformats.org/officeDocument/2006/relationships/ctrlProp" Target="../ctrlProps/ctrlProp3339.xml"/><Relationship Id="rId4600" Type="http://schemas.openxmlformats.org/officeDocument/2006/relationships/ctrlProp" Target="../ctrlProps/ctrlProp4597.xml"/><Relationship Id="rId263" Type="http://schemas.openxmlformats.org/officeDocument/2006/relationships/ctrlProp" Target="../ctrlProps/ctrlProp260.xml"/><Relationship Id="rId470" Type="http://schemas.openxmlformats.org/officeDocument/2006/relationships/ctrlProp" Target="../ctrlProps/ctrlProp467.xml"/><Relationship Id="rId2151" Type="http://schemas.openxmlformats.org/officeDocument/2006/relationships/ctrlProp" Target="../ctrlProps/ctrlProp2148.xml"/><Relationship Id="rId3202" Type="http://schemas.openxmlformats.org/officeDocument/2006/relationships/ctrlProp" Target="../ctrlProps/ctrlProp3199.xml"/><Relationship Id="rId123" Type="http://schemas.openxmlformats.org/officeDocument/2006/relationships/ctrlProp" Target="../ctrlProps/ctrlProp120.xml"/><Relationship Id="rId330" Type="http://schemas.openxmlformats.org/officeDocument/2006/relationships/ctrlProp" Target="../ctrlProps/ctrlProp327.xml"/><Relationship Id="rId2011" Type="http://schemas.openxmlformats.org/officeDocument/2006/relationships/ctrlProp" Target="../ctrlProps/ctrlProp2008.xml"/><Relationship Id="rId5167" Type="http://schemas.openxmlformats.org/officeDocument/2006/relationships/ctrlProp" Target="../ctrlProps/ctrlProp5164.xml"/><Relationship Id="rId2968" Type="http://schemas.openxmlformats.org/officeDocument/2006/relationships/ctrlProp" Target="../ctrlProps/ctrlProp2965.xml"/><Relationship Id="rId4183" Type="http://schemas.openxmlformats.org/officeDocument/2006/relationships/ctrlProp" Target="../ctrlProps/ctrlProp4180.xml"/><Relationship Id="rId5027" Type="http://schemas.openxmlformats.org/officeDocument/2006/relationships/ctrlProp" Target="../ctrlProps/ctrlProp5024.xml"/><Relationship Id="rId1777" Type="http://schemas.openxmlformats.org/officeDocument/2006/relationships/ctrlProp" Target="../ctrlProps/ctrlProp1774.xml"/><Relationship Id="rId1984" Type="http://schemas.openxmlformats.org/officeDocument/2006/relationships/ctrlProp" Target="../ctrlProps/ctrlProp1981.xml"/><Relationship Id="rId2828" Type="http://schemas.openxmlformats.org/officeDocument/2006/relationships/ctrlProp" Target="../ctrlProps/ctrlProp2825.xml"/><Relationship Id="rId4390" Type="http://schemas.openxmlformats.org/officeDocument/2006/relationships/ctrlProp" Target="../ctrlProps/ctrlProp4387.xml"/><Relationship Id="rId5234" Type="http://schemas.openxmlformats.org/officeDocument/2006/relationships/ctrlProp" Target="../ctrlProps/ctrlProp5231.xml"/><Relationship Id="rId69" Type="http://schemas.openxmlformats.org/officeDocument/2006/relationships/ctrlProp" Target="../ctrlProps/ctrlProp66.xml"/><Relationship Id="rId1637" Type="http://schemas.openxmlformats.org/officeDocument/2006/relationships/ctrlProp" Target="../ctrlProps/ctrlProp1634.xml"/><Relationship Id="rId1844" Type="http://schemas.openxmlformats.org/officeDocument/2006/relationships/ctrlProp" Target="../ctrlProps/ctrlProp1841.xml"/><Relationship Id="rId4043" Type="http://schemas.openxmlformats.org/officeDocument/2006/relationships/ctrlProp" Target="../ctrlProps/ctrlProp4040.xml"/><Relationship Id="rId4250" Type="http://schemas.openxmlformats.org/officeDocument/2006/relationships/ctrlProp" Target="../ctrlProps/ctrlProp4247.xml"/><Relationship Id="rId1704" Type="http://schemas.openxmlformats.org/officeDocument/2006/relationships/ctrlProp" Target="../ctrlProps/ctrlProp1701.xml"/><Relationship Id="rId4110" Type="http://schemas.openxmlformats.org/officeDocument/2006/relationships/ctrlProp" Target="../ctrlProps/ctrlProp4107.xml"/><Relationship Id="rId1911" Type="http://schemas.openxmlformats.org/officeDocument/2006/relationships/ctrlProp" Target="../ctrlProps/ctrlProp1908.xml"/><Relationship Id="rId3669" Type="http://schemas.openxmlformats.org/officeDocument/2006/relationships/ctrlProp" Target="../ctrlProps/ctrlProp3666.xml"/><Relationship Id="rId797" Type="http://schemas.openxmlformats.org/officeDocument/2006/relationships/ctrlProp" Target="../ctrlProps/ctrlProp794.xml"/><Relationship Id="rId2478" Type="http://schemas.openxmlformats.org/officeDocument/2006/relationships/ctrlProp" Target="../ctrlProps/ctrlProp2475.xml"/><Relationship Id="rId3876" Type="http://schemas.openxmlformats.org/officeDocument/2006/relationships/ctrlProp" Target="../ctrlProps/ctrlProp3873.xml"/><Relationship Id="rId4927" Type="http://schemas.openxmlformats.org/officeDocument/2006/relationships/ctrlProp" Target="../ctrlProps/ctrlProp4924.xml"/><Relationship Id="rId5091" Type="http://schemas.openxmlformats.org/officeDocument/2006/relationships/ctrlProp" Target="../ctrlProps/ctrlProp5088.xml"/><Relationship Id="rId1287" Type="http://schemas.openxmlformats.org/officeDocument/2006/relationships/ctrlProp" Target="../ctrlProps/ctrlProp1284.xml"/><Relationship Id="rId2685" Type="http://schemas.openxmlformats.org/officeDocument/2006/relationships/ctrlProp" Target="../ctrlProps/ctrlProp2682.xml"/><Relationship Id="rId2892" Type="http://schemas.openxmlformats.org/officeDocument/2006/relationships/ctrlProp" Target="../ctrlProps/ctrlProp2889.xml"/><Relationship Id="rId3529" Type="http://schemas.openxmlformats.org/officeDocument/2006/relationships/ctrlProp" Target="../ctrlProps/ctrlProp3526.xml"/><Relationship Id="rId3736" Type="http://schemas.openxmlformats.org/officeDocument/2006/relationships/ctrlProp" Target="../ctrlProps/ctrlProp3733.xml"/><Relationship Id="rId3943" Type="http://schemas.openxmlformats.org/officeDocument/2006/relationships/ctrlProp" Target="../ctrlProps/ctrlProp3940.xml"/><Relationship Id="rId657" Type="http://schemas.openxmlformats.org/officeDocument/2006/relationships/ctrlProp" Target="../ctrlProps/ctrlProp654.xml"/><Relationship Id="rId864" Type="http://schemas.openxmlformats.org/officeDocument/2006/relationships/ctrlProp" Target="../ctrlProps/ctrlProp861.xml"/><Relationship Id="rId1494" Type="http://schemas.openxmlformats.org/officeDocument/2006/relationships/ctrlProp" Target="../ctrlProps/ctrlProp1491.xml"/><Relationship Id="rId2338" Type="http://schemas.openxmlformats.org/officeDocument/2006/relationships/ctrlProp" Target="../ctrlProps/ctrlProp2335.xml"/><Relationship Id="rId2545" Type="http://schemas.openxmlformats.org/officeDocument/2006/relationships/ctrlProp" Target="../ctrlProps/ctrlProp2542.xml"/><Relationship Id="rId2752" Type="http://schemas.openxmlformats.org/officeDocument/2006/relationships/ctrlProp" Target="../ctrlProps/ctrlProp2749.xml"/><Relationship Id="rId3803" Type="http://schemas.openxmlformats.org/officeDocument/2006/relationships/ctrlProp" Target="../ctrlProps/ctrlProp3800.xml"/><Relationship Id="rId517" Type="http://schemas.openxmlformats.org/officeDocument/2006/relationships/ctrlProp" Target="../ctrlProps/ctrlProp514.xml"/><Relationship Id="rId724" Type="http://schemas.openxmlformats.org/officeDocument/2006/relationships/ctrlProp" Target="../ctrlProps/ctrlProp721.xml"/><Relationship Id="rId931" Type="http://schemas.openxmlformats.org/officeDocument/2006/relationships/ctrlProp" Target="../ctrlProps/ctrlProp928.xml"/><Relationship Id="rId1147" Type="http://schemas.openxmlformats.org/officeDocument/2006/relationships/ctrlProp" Target="../ctrlProps/ctrlProp1144.xml"/><Relationship Id="rId1354" Type="http://schemas.openxmlformats.org/officeDocument/2006/relationships/ctrlProp" Target="../ctrlProps/ctrlProp1351.xml"/><Relationship Id="rId1561" Type="http://schemas.openxmlformats.org/officeDocument/2006/relationships/ctrlProp" Target="../ctrlProps/ctrlProp1558.xml"/><Relationship Id="rId2405" Type="http://schemas.openxmlformats.org/officeDocument/2006/relationships/ctrlProp" Target="../ctrlProps/ctrlProp2402.xml"/><Relationship Id="rId2612" Type="http://schemas.openxmlformats.org/officeDocument/2006/relationships/ctrlProp" Target="../ctrlProps/ctrlProp2609.xml"/><Relationship Id="rId60" Type="http://schemas.openxmlformats.org/officeDocument/2006/relationships/ctrlProp" Target="../ctrlProps/ctrlProp57.xml"/><Relationship Id="rId1007" Type="http://schemas.openxmlformats.org/officeDocument/2006/relationships/ctrlProp" Target="../ctrlProps/ctrlProp1004.xml"/><Relationship Id="rId1214" Type="http://schemas.openxmlformats.org/officeDocument/2006/relationships/ctrlProp" Target="../ctrlProps/ctrlProp1211.xml"/><Relationship Id="rId1421" Type="http://schemas.openxmlformats.org/officeDocument/2006/relationships/ctrlProp" Target="../ctrlProps/ctrlProp1418.xml"/><Relationship Id="rId4577" Type="http://schemas.openxmlformats.org/officeDocument/2006/relationships/ctrlProp" Target="../ctrlProps/ctrlProp4574.xml"/><Relationship Id="rId4784" Type="http://schemas.openxmlformats.org/officeDocument/2006/relationships/ctrlProp" Target="../ctrlProps/ctrlProp4781.xml"/><Relationship Id="rId4991" Type="http://schemas.openxmlformats.org/officeDocument/2006/relationships/ctrlProp" Target="../ctrlProps/ctrlProp4988.xml"/><Relationship Id="rId3179" Type="http://schemas.openxmlformats.org/officeDocument/2006/relationships/ctrlProp" Target="../ctrlProps/ctrlProp3176.xml"/><Relationship Id="rId3386" Type="http://schemas.openxmlformats.org/officeDocument/2006/relationships/ctrlProp" Target="../ctrlProps/ctrlProp3383.xml"/><Relationship Id="rId3593" Type="http://schemas.openxmlformats.org/officeDocument/2006/relationships/ctrlProp" Target="../ctrlProps/ctrlProp3590.xml"/><Relationship Id="rId4437" Type="http://schemas.openxmlformats.org/officeDocument/2006/relationships/ctrlProp" Target="../ctrlProps/ctrlProp4434.xml"/><Relationship Id="rId4644" Type="http://schemas.openxmlformats.org/officeDocument/2006/relationships/ctrlProp" Target="../ctrlProps/ctrlProp4641.xml"/><Relationship Id="rId2195" Type="http://schemas.openxmlformats.org/officeDocument/2006/relationships/ctrlProp" Target="../ctrlProps/ctrlProp2192.xml"/><Relationship Id="rId3039" Type="http://schemas.openxmlformats.org/officeDocument/2006/relationships/ctrlProp" Target="../ctrlProps/ctrlProp3036.xml"/><Relationship Id="rId3246" Type="http://schemas.openxmlformats.org/officeDocument/2006/relationships/ctrlProp" Target="../ctrlProps/ctrlProp3243.xml"/><Relationship Id="rId3453" Type="http://schemas.openxmlformats.org/officeDocument/2006/relationships/ctrlProp" Target="../ctrlProps/ctrlProp3450.xml"/><Relationship Id="rId4851" Type="http://schemas.openxmlformats.org/officeDocument/2006/relationships/ctrlProp" Target="../ctrlProps/ctrlProp4848.xml"/><Relationship Id="rId167" Type="http://schemas.openxmlformats.org/officeDocument/2006/relationships/ctrlProp" Target="../ctrlProps/ctrlProp164.xml"/><Relationship Id="rId374" Type="http://schemas.openxmlformats.org/officeDocument/2006/relationships/ctrlProp" Target="../ctrlProps/ctrlProp371.xml"/><Relationship Id="rId581" Type="http://schemas.openxmlformats.org/officeDocument/2006/relationships/ctrlProp" Target="../ctrlProps/ctrlProp578.xml"/><Relationship Id="rId2055" Type="http://schemas.openxmlformats.org/officeDocument/2006/relationships/ctrlProp" Target="../ctrlProps/ctrlProp2052.xml"/><Relationship Id="rId2262" Type="http://schemas.openxmlformats.org/officeDocument/2006/relationships/ctrlProp" Target="../ctrlProps/ctrlProp2259.xml"/><Relationship Id="rId3106" Type="http://schemas.openxmlformats.org/officeDocument/2006/relationships/ctrlProp" Target="../ctrlProps/ctrlProp3103.xml"/><Relationship Id="rId3660" Type="http://schemas.openxmlformats.org/officeDocument/2006/relationships/ctrlProp" Target="../ctrlProps/ctrlProp3657.xml"/><Relationship Id="rId4504" Type="http://schemas.openxmlformats.org/officeDocument/2006/relationships/ctrlProp" Target="../ctrlProps/ctrlProp4501.xml"/><Relationship Id="rId4711" Type="http://schemas.openxmlformats.org/officeDocument/2006/relationships/ctrlProp" Target="../ctrlProps/ctrlProp4708.xml"/><Relationship Id="rId234" Type="http://schemas.openxmlformats.org/officeDocument/2006/relationships/ctrlProp" Target="../ctrlProps/ctrlProp231.xml"/><Relationship Id="rId3313" Type="http://schemas.openxmlformats.org/officeDocument/2006/relationships/ctrlProp" Target="../ctrlProps/ctrlProp3310.xml"/><Relationship Id="rId3520" Type="http://schemas.openxmlformats.org/officeDocument/2006/relationships/ctrlProp" Target="../ctrlProps/ctrlProp3517.xml"/><Relationship Id="rId441" Type="http://schemas.openxmlformats.org/officeDocument/2006/relationships/ctrlProp" Target="../ctrlProps/ctrlProp438.xml"/><Relationship Id="rId1071" Type="http://schemas.openxmlformats.org/officeDocument/2006/relationships/ctrlProp" Target="../ctrlProps/ctrlProp1068.xml"/><Relationship Id="rId2122" Type="http://schemas.openxmlformats.org/officeDocument/2006/relationships/ctrlProp" Target="../ctrlProps/ctrlProp2119.xml"/><Relationship Id="rId301" Type="http://schemas.openxmlformats.org/officeDocument/2006/relationships/ctrlProp" Target="../ctrlProps/ctrlProp298.xml"/><Relationship Id="rId1888" Type="http://schemas.openxmlformats.org/officeDocument/2006/relationships/ctrlProp" Target="../ctrlProps/ctrlProp1885.xml"/><Relationship Id="rId2939" Type="http://schemas.openxmlformats.org/officeDocument/2006/relationships/ctrlProp" Target="../ctrlProps/ctrlProp2936.xml"/><Relationship Id="rId4087" Type="http://schemas.openxmlformats.org/officeDocument/2006/relationships/ctrlProp" Target="../ctrlProps/ctrlProp4084.xml"/><Relationship Id="rId4294" Type="http://schemas.openxmlformats.org/officeDocument/2006/relationships/ctrlProp" Target="../ctrlProps/ctrlProp4291.xml"/><Relationship Id="rId5138" Type="http://schemas.openxmlformats.org/officeDocument/2006/relationships/ctrlProp" Target="../ctrlProps/ctrlProp5135.xml"/><Relationship Id="rId1748" Type="http://schemas.openxmlformats.org/officeDocument/2006/relationships/ctrlProp" Target="../ctrlProps/ctrlProp1745.xml"/><Relationship Id="rId4154" Type="http://schemas.openxmlformats.org/officeDocument/2006/relationships/ctrlProp" Target="../ctrlProps/ctrlProp4151.xml"/><Relationship Id="rId4361" Type="http://schemas.openxmlformats.org/officeDocument/2006/relationships/ctrlProp" Target="../ctrlProps/ctrlProp4358.xml"/><Relationship Id="rId5205" Type="http://schemas.openxmlformats.org/officeDocument/2006/relationships/ctrlProp" Target="../ctrlProps/ctrlProp5202.xml"/><Relationship Id="rId1955" Type="http://schemas.openxmlformats.org/officeDocument/2006/relationships/ctrlProp" Target="../ctrlProps/ctrlProp1952.xml"/><Relationship Id="rId3170" Type="http://schemas.openxmlformats.org/officeDocument/2006/relationships/ctrlProp" Target="../ctrlProps/ctrlProp3167.xml"/><Relationship Id="rId4014" Type="http://schemas.openxmlformats.org/officeDocument/2006/relationships/ctrlProp" Target="../ctrlProps/ctrlProp4011.xml"/><Relationship Id="rId4221" Type="http://schemas.openxmlformats.org/officeDocument/2006/relationships/ctrlProp" Target="../ctrlProps/ctrlProp4218.xml"/><Relationship Id="rId1608" Type="http://schemas.openxmlformats.org/officeDocument/2006/relationships/ctrlProp" Target="../ctrlProps/ctrlProp1605.xml"/><Relationship Id="rId1815" Type="http://schemas.openxmlformats.org/officeDocument/2006/relationships/ctrlProp" Target="../ctrlProps/ctrlProp1812.xml"/><Relationship Id="rId3030" Type="http://schemas.openxmlformats.org/officeDocument/2006/relationships/ctrlProp" Target="../ctrlProps/ctrlProp3027.xml"/><Relationship Id="rId3987" Type="http://schemas.openxmlformats.org/officeDocument/2006/relationships/ctrlProp" Target="../ctrlProps/ctrlProp3984.xml"/><Relationship Id="rId2589" Type="http://schemas.openxmlformats.org/officeDocument/2006/relationships/ctrlProp" Target="../ctrlProps/ctrlProp2586.xml"/><Relationship Id="rId2796" Type="http://schemas.openxmlformats.org/officeDocument/2006/relationships/ctrlProp" Target="../ctrlProps/ctrlProp2793.xml"/><Relationship Id="rId3847" Type="http://schemas.openxmlformats.org/officeDocument/2006/relationships/ctrlProp" Target="../ctrlProps/ctrlProp3844.xml"/><Relationship Id="rId768" Type="http://schemas.openxmlformats.org/officeDocument/2006/relationships/ctrlProp" Target="../ctrlProps/ctrlProp765.xml"/><Relationship Id="rId975" Type="http://schemas.openxmlformats.org/officeDocument/2006/relationships/ctrlProp" Target="../ctrlProps/ctrlProp972.xml"/><Relationship Id="rId1398" Type="http://schemas.openxmlformats.org/officeDocument/2006/relationships/ctrlProp" Target="../ctrlProps/ctrlProp1395.xml"/><Relationship Id="rId2449" Type="http://schemas.openxmlformats.org/officeDocument/2006/relationships/ctrlProp" Target="../ctrlProps/ctrlProp2446.xml"/><Relationship Id="rId2656" Type="http://schemas.openxmlformats.org/officeDocument/2006/relationships/ctrlProp" Target="../ctrlProps/ctrlProp2653.xml"/><Relationship Id="rId2863" Type="http://schemas.openxmlformats.org/officeDocument/2006/relationships/ctrlProp" Target="../ctrlProps/ctrlProp2860.xml"/><Relationship Id="rId3707" Type="http://schemas.openxmlformats.org/officeDocument/2006/relationships/ctrlProp" Target="../ctrlProps/ctrlProp3704.xml"/><Relationship Id="rId3914" Type="http://schemas.openxmlformats.org/officeDocument/2006/relationships/ctrlProp" Target="../ctrlProps/ctrlProp3911.xml"/><Relationship Id="rId5062" Type="http://schemas.openxmlformats.org/officeDocument/2006/relationships/ctrlProp" Target="../ctrlProps/ctrlProp5059.xml"/><Relationship Id="rId628" Type="http://schemas.openxmlformats.org/officeDocument/2006/relationships/ctrlProp" Target="../ctrlProps/ctrlProp625.xml"/><Relationship Id="rId835" Type="http://schemas.openxmlformats.org/officeDocument/2006/relationships/ctrlProp" Target="../ctrlProps/ctrlProp832.xml"/><Relationship Id="rId1258" Type="http://schemas.openxmlformats.org/officeDocument/2006/relationships/ctrlProp" Target="../ctrlProps/ctrlProp1255.xml"/><Relationship Id="rId1465" Type="http://schemas.openxmlformats.org/officeDocument/2006/relationships/ctrlProp" Target="../ctrlProps/ctrlProp1462.xml"/><Relationship Id="rId1672" Type="http://schemas.openxmlformats.org/officeDocument/2006/relationships/ctrlProp" Target="../ctrlProps/ctrlProp1669.xml"/><Relationship Id="rId2309" Type="http://schemas.openxmlformats.org/officeDocument/2006/relationships/ctrlProp" Target="../ctrlProps/ctrlProp2306.xml"/><Relationship Id="rId2516" Type="http://schemas.openxmlformats.org/officeDocument/2006/relationships/ctrlProp" Target="../ctrlProps/ctrlProp2513.xml"/><Relationship Id="rId2723" Type="http://schemas.openxmlformats.org/officeDocument/2006/relationships/ctrlProp" Target="../ctrlProps/ctrlProp2720.xml"/><Relationship Id="rId1118" Type="http://schemas.openxmlformats.org/officeDocument/2006/relationships/ctrlProp" Target="../ctrlProps/ctrlProp1115.xml"/><Relationship Id="rId1325" Type="http://schemas.openxmlformats.org/officeDocument/2006/relationships/ctrlProp" Target="../ctrlProps/ctrlProp1322.xml"/><Relationship Id="rId1532" Type="http://schemas.openxmlformats.org/officeDocument/2006/relationships/ctrlProp" Target="../ctrlProps/ctrlProp1529.xml"/><Relationship Id="rId2930" Type="http://schemas.openxmlformats.org/officeDocument/2006/relationships/ctrlProp" Target="../ctrlProps/ctrlProp2927.xml"/><Relationship Id="rId4688" Type="http://schemas.openxmlformats.org/officeDocument/2006/relationships/ctrlProp" Target="../ctrlProps/ctrlProp4685.xml"/><Relationship Id="rId902" Type="http://schemas.openxmlformats.org/officeDocument/2006/relationships/ctrlProp" Target="../ctrlProps/ctrlProp899.xml"/><Relationship Id="rId3497" Type="http://schemas.openxmlformats.org/officeDocument/2006/relationships/ctrlProp" Target="../ctrlProps/ctrlProp3494.xml"/><Relationship Id="rId4895" Type="http://schemas.openxmlformats.org/officeDocument/2006/relationships/ctrlProp" Target="../ctrlProps/ctrlProp4892.xml"/><Relationship Id="rId31" Type="http://schemas.openxmlformats.org/officeDocument/2006/relationships/ctrlProp" Target="../ctrlProps/ctrlProp28.xml"/><Relationship Id="rId2099" Type="http://schemas.openxmlformats.org/officeDocument/2006/relationships/ctrlProp" Target="../ctrlProps/ctrlProp2096.xml"/><Relationship Id="rId4548" Type="http://schemas.openxmlformats.org/officeDocument/2006/relationships/ctrlProp" Target="../ctrlProps/ctrlProp4545.xml"/><Relationship Id="rId4755" Type="http://schemas.openxmlformats.org/officeDocument/2006/relationships/ctrlProp" Target="../ctrlProps/ctrlProp4752.xml"/><Relationship Id="rId4962" Type="http://schemas.openxmlformats.org/officeDocument/2006/relationships/ctrlProp" Target="../ctrlProps/ctrlProp4959.xml"/><Relationship Id="rId278" Type="http://schemas.openxmlformats.org/officeDocument/2006/relationships/ctrlProp" Target="../ctrlProps/ctrlProp275.xml"/><Relationship Id="rId3357" Type="http://schemas.openxmlformats.org/officeDocument/2006/relationships/ctrlProp" Target="../ctrlProps/ctrlProp3354.xml"/><Relationship Id="rId3564" Type="http://schemas.openxmlformats.org/officeDocument/2006/relationships/ctrlProp" Target="../ctrlProps/ctrlProp3561.xml"/><Relationship Id="rId3771" Type="http://schemas.openxmlformats.org/officeDocument/2006/relationships/ctrlProp" Target="../ctrlProps/ctrlProp3768.xml"/><Relationship Id="rId4408" Type="http://schemas.openxmlformats.org/officeDocument/2006/relationships/ctrlProp" Target="../ctrlProps/ctrlProp4405.xml"/><Relationship Id="rId4615" Type="http://schemas.openxmlformats.org/officeDocument/2006/relationships/ctrlProp" Target="../ctrlProps/ctrlProp4612.xml"/><Relationship Id="rId4822" Type="http://schemas.openxmlformats.org/officeDocument/2006/relationships/ctrlProp" Target="../ctrlProps/ctrlProp4819.xml"/><Relationship Id="rId485" Type="http://schemas.openxmlformats.org/officeDocument/2006/relationships/ctrlProp" Target="../ctrlProps/ctrlProp482.xml"/><Relationship Id="rId692" Type="http://schemas.openxmlformats.org/officeDocument/2006/relationships/ctrlProp" Target="../ctrlProps/ctrlProp689.xml"/><Relationship Id="rId2166" Type="http://schemas.openxmlformats.org/officeDocument/2006/relationships/ctrlProp" Target="../ctrlProps/ctrlProp2163.xml"/><Relationship Id="rId2373" Type="http://schemas.openxmlformats.org/officeDocument/2006/relationships/ctrlProp" Target="../ctrlProps/ctrlProp2370.xml"/><Relationship Id="rId2580" Type="http://schemas.openxmlformats.org/officeDocument/2006/relationships/ctrlProp" Target="../ctrlProps/ctrlProp2577.xml"/><Relationship Id="rId3217" Type="http://schemas.openxmlformats.org/officeDocument/2006/relationships/ctrlProp" Target="../ctrlProps/ctrlProp3214.xml"/><Relationship Id="rId3424" Type="http://schemas.openxmlformats.org/officeDocument/2006/relationships/ctrlProp" Target="../ctrlProps/ctrlProp3421.xml"/><Relationship Id="rId3631" Type="http://schemas.openxmlformats.org/officeDocument/2006/relationships/ctrlProp" Target="../ctrlProps/ctrlProp3628.xml"/><Relationship Id="rId138" Type="http://schemas.openxmlformats.org/officeDocument/2006/relationships/ctrlProp" Target="../ctrlProps/ctrlProp135.xml"/><Relationship Id="rId345" Type="http://schemas.openxmlformats.org/officeDocument/2006/relationships/ctrlProp" Target="../ctrlProps/ctrlProp342.xml"/><Relationship Id="rId552" Type="http://schemas.openxmlformats.org/officeDocument/2006/relationships/ctrlProp" Target="../ctrlProps/ctrlProp549.xml"/><Relationship Id="rId1182" Type="http://schemas.openxmlformats.org/officeDocument/2006/relationships/ctrlProp" Target="../ctrlProps/ctrlProp1179.xml"/><Relationship Id="rId2026" Type="http://schemas.openxmlformats.org/officeDocument/2006/relationships/ctrlProp" Target="../ctrlProps/ctrlProp2023.xml"/><Relationship Id="rId2233" Type="http://schemas.openxmlformats.org/officeDocument/2006/relationships/ctrlProp" Target="../ctrlProps/ctrlProp2230.xml"/><Relationship Id="rId2440" Type="http://schemas.openxmlformats.org/officeDocument/2006/relationships/ctrlProp" Target="../ctrlProps/ctrlProp2437.xml"/><Relationship Id="rId205" Type="http://schemas.openxmlformats.org/officeDocument/2006/relationships/ctrlProp" Target="../ctrlProps/ctrlProp202.xml"/><Relationship Id="rId412" Type="http://schemas.openxmlformats.org/officeDocument/2006/relationships/ctrlProp" Target="../ctrlProps/ctrlProp409.xml"/><Relationship Id="rId1042" Type="http://schemas.openxmlformats.org/officeDocument/2006/relationships/ctrlProp" Target="../ctrlProps/ctrlProp1039.xml"/><Relationship Id="rId2300" Type="http://schemas.openxmlformats.org/officeDocument/2006/relationships/ctrlProp" Target="../ctrlProps/ctrlProp2297.xml"/><Relationship Id="rId4198" Type="http://schemas.openxmlformats.org/officeDocument/2006/relationships/ctrlProp" Target="../ctrlProps/ctrlProp4195.xml"/><Relationship Id="rId5249" Type="http://schemas.openxmlformats.org/officeDocument/2006/relationships/ctrlProp" Target="../ctrlProps/ctrlProp5246.xml"/><Relationship Id="rId1999" Type="http://schemas.openxmlformats.org/officeDocument/2006/relationships/ctrlProp" Target="../ctrlProps/ctrlProp1996.xml"/><Relationship Id="rId4058" Type="http://schemas.openxmlformats.org/officeDocument/2006/relationships/ctrlProp" Target="../ctrlProps/ctrlProp4055.xml"/><Relationship Id="rId4265" Type="http://schemas.openxmlformats.org/officeDocument/2006/relationships/ctrlProp" Target="../ctrlProps/ctrlProp4262.xml"/><Relationship Id="rId4472" Type="http://schemas.openxmlformats.org/officeDocument/2006/relationships/ctrlProp" Target="../ctrlProps/ctrlProp4469.xml"/><Relationship Id="rId5109" Type="http://schemas.openxmlformats.org/officeDocument/2006/relationships/ctrlProp" Target="../ctrlProps/ctrlProp5106.xml"/><Relationship Id="rId1859" Type="http://schemas.openxmlformats.org/officeDocument/2006/relationships/ctrlProp" Target="../ctrlProps/ctrlProp1856.xml"/><Relationship Id="rId3074" Type="http://schemas.openxmlformats.org/officeDocument/2006/relationships/ctrlProp" Target="../ctrlProps/ctrlProp3071.xml"/><Relationship Id="rId4125" Type="http://schemas.openxmlformats.org/officeDocument/2006/relationships/ctrlProp" Target="../ctrlProps/ctrlProp4122.xml"/><Relationship Id="rId1719" Type="http://schemas.openxmlformats.org/officeDocument/2006/relationships/ctrlProp" Target="../ctrlProps/ctrlProp1716.xml"/><Relationship Id="rId1926" Type="http://schemas.openxmlformats.org/officeDocument/2006/relationships/ctrlProp" Target="../ctrlProps/ctrlProp1923.xml"/><Relationship Id="rId3281" Type="http://schemas.openxmlformats.org/officeDocument/2006/relationships/ctrlProp" Target="../ctrlProps/ctrlProp3278.xml"/><Relationship Id="rId4332" Type="http://schemas.openxmlformats.org/officeDocument/2006/relationships/ctrlProp" Target="../ctrlProps/ctrlProp4329.xml"/><Relationship Id="rId2090" Type="http://schemas.openxmlformats.org/officeDocument/2006/relationships/ctrlProp" Target="../ctrlProps/ctrlProp2087.xml"/><Relationship Id="rId3141" Type="http://schemas.openxmlformats.org/officeDocument/2006/relationships/ctrlProp" Target="../ctrlProps/ctrlProp3138.xml"/><Relationship Id="rId3001" Type="http://schemas.openxmlformats.org/officeDocument/2006/relationships/ctrlProp" Target="../ctrlProps/ctrlProp2998.xml"/><Relationship Id="rId3958" Type="http://schemas.openxmlformats.org/officeDocument/2006/relationships/ctrlProp" Target="../ctrlProps/ctrlProp3955.xml"/><Relationship Id="rId879" Type="http://schemas.openxmlformats.org/officeDocument/2006/relationships/ctrlProp" Target="../ctrlProps/ctrlProp876.xml"/><Relationship Id="rId2767" Type="http://schemas.openxmlformats.org/officeDocument/2006/relationships/ctrlProp" Target="../ctrlProps/ctrlProp2764.xml"/><Relationship Id="rId5173" Type="http://schemas.openxmlformats.org/officeDocument/2006/relationships/ctrlProp" Target="../ctrlProps/ctrlProp5170.xml"/><Relationship Id="rId739" Type="http://schemas.openxmlformats.org/officeDocument/2006/relationships/ctrlProp" Target="../ctrlProps/ctrlProp736.xml"/><Relationship Id="rId1369" Type="http://schemas.openxmlformats.org/officeDocument/2006/relationships/ctrlProp" Target="../ctrlProps/ctrlProp1366.xml"/><Relationship Id="rId1576" Type="http://schemas.openxmlformats.org/officeDocument/2006/relationships/ctrlProp" Target="../ctrlProps/ctrlProp1573.xml"/><Relationship Id="rId2974" Type="http://schemas.openxmlformats.org/officeDocument/2006/relationships/ctrlProp" Target="../ctrlProps/ctrlProp2971.xml"/><Relationship Id="rId3818" Type="http://schemas.openxmlformats.org/officeDocument/2006/relationships/ctrlProp" Target="../ctrlProps/ctrlProp3815.xml"/><Relationship Id="rId5033" Type="http://schemas.openxmlformats.org/officeDocument/2006/relationships/ctrlProp" Target="../ctrlProps/ctrlProp5030.xml"/><Relationship Id="rId5240" Type="http://schemas.openxmlformats.org/officeDocument/2006/relationships/ctrlProp" Target="../ctrlProps/ctrlProp5237.xml"/><Relationship Id="rId946" Type="http://schemas.openxmlformats.org/officeDocument/2006/relationships/ctrlProp" Target="../ctrlProps/ctrlProp943.xml"/><Relationship Id="rId1229" Type="http://schemas.openxmlformats.org/officeDocument/2006/relationships/ctrlProp" Target="../ctrlProps/ctrlProp1226.xml"/><Relationship Id="rId1783" Type="http://schemas.openxmlformats.org/officeDocument/2006/relationships/ctrlProp" Target="../ctrlProps/ctrlProp1780.xml"/><Relationship Id="rId1990" Type="http://schemas.openxmlformats.org/officeDocument/2006/relationships/ctrlProp" Target="../ctrlProps/ctrlProp1987.xml"/><Relationship Id="rId2627" Type="http://schemas.openxmlformats.org/officeDocument/2006/relationships/ctrlProp" Target="../ctrlProps/ctrlProp2624.xml"/><Relationship Id="rId2834" Type="http://schemas.openxmlformats.org/officeDocument/2006/relationships/ctrlProp" Target="../ctrlProps/ctrlProp2831.xml"/><Relationship Id="rId5100" Type="http://schemas.openxmlformats.org/officeDocument/2006/relationships/ctrlProp" Target="../ctrlProps/ctrlProp5097.xml"/><Relationship Id="rId75" Type="http://schemas.openxmlformats.org/officeDocument/2006/relationships/ctrlProp" Target="../ctrlProps/ctrlProp72.xml"/><Relationship Id="rId806" Type="http://schemas.openxmlformats.org/officeDocument/2006/relationships/ctrlProp" Target="../ctrlProps/ctrlProp803.xml"/><Relationship Id="rId1436" Type="http://schemas.openxmlformats.org/officeDocument/2006/relationships/ctrlProp" Target="../ctrlProps/ctrlProp1433.xml"/><Relationship Id="rId1643" Type="http://schemas.openxmlformats.org/officeDocument/2006/relationships/ctrlProp" Target="../ctrlProps/ctrlProp1640.xml"/><Relationship Id="rId1850" Type="http://schemas.openxmlformats.org/officeDocument/2006/relationships/ctrlProp" Target="../ctrlProps/ctrlProp1847.xml"/><Relationship Id="rId2901" Type="http://schemas.openxmlformats.org/officeDocument/2006/relationships/ctrlProp" Target="../ctrlProps/ctrlProp2898.xml"/><Relationship Id="rId4799" Type="http://schemas.openxmlformats.org/officeDocument/2006/relationships/ctrlProp" Target="../ctrlProps/ctrlProp4796.xml"/><Relationship Id="rId1503" Type="http://schemas.openxmlformats.org/officeDocument/2006/relationships/ctrlProp" Target="../ctrlProps/ctrlProp1500.xml"/><Relationship Id="rId1710" Type="http://schemas.openxmlformats.org/officeDocument/2006/relationships/ctrlProp" Target="../ctrlProps/ctrlProp1707.xml"/><Relationship Id="rId4659" Type="http://schemas.openxmlformats.org/officeDocument/2006/relationships/ctrlProp" Target="../ctrlProps/ctrlProp4656.xml"/><Relationship Id="rId4866" Type="http://schemas.openxmlformats.org/officeDocument/2006/relationships/ctrlProp" Target="../ctrlProps/ctrlProp4863.xml"/><Relationship Id="rId3468" Type="http://schemas.openxmlformats.org/officeDocument/2006/relationships/ctrlProp" Target="../ctrlProps/ctrlProp3465.xml"/><Relationship Id="rId3675" Type="http://schemas.openxmlformats.org/officeDocument/2006/relationships/ctrlProp" Target="../ctrlProps/ctrlProp3672.xml"/><Relationship Id="rId3882" Type="http://schemas.openxmlformats.org/officeDocument/2006/relationships/ctrlProp" Target="../ctrlProps/ctrlProp3879.xml"/><Relationship Id="rId4519" Type="http://schemas.openxmlformats.org/officeDocument/2006/relationships/ctrlProp" Target="../ctrlProps/ctrlProp4516.xml"/><Relationship Id="rId4726" Type="http://schemas.openxmlformats.org/officeDocument/2006/relationships/ctrlProp" Target="../ctrlProps/ctrlProp4723.xml"/><Relationship Id="rId4933" Type="http://schemas.openxmlformats.org/officeDocument/2006/relationships/ctrlProp" Target="../ctrlProps/ctrlProp4930.xml"/><Relationship Id="rId389" Type="http://schemas.openxmlformats.org/officeDocument/2006/relationships/ctrlProp" Target="../ctrlProps/ctrlProp386.xml"/><Relationship Id="rId596" Type="http://schemas.openxmlformats.org/officeDocument/2006/relationships/ctrlProp" Target="../ctrlProps/ctrlProp593.xml"/><Relationship Id="rId2277" Type="http://schemas.openxmlformats.org/officeDocument/2006/relationships/ctrlProp" Target="../ctrlProps/ctrlProp2274.xml"/><Relationship Id="rId2484" Type="http://schemas.openxmlformats.org/officeDocument/2006/relationships/ctrlProp" Target="../ctrlProps/ctrlProp2481.xml"/><Relationship Id="rId2691" Type="http://schemas.openxmlformats.org/officeDocument/2006/relationships/ctrlProp" Target="../ctrlProps/ctrlProp2688.xml"/><Relationship Id="rId3328" Type="http://schemas.openxmlformats.org/officeDocument/2006/relationships/ctrlProp" Target="../ctrlProps/ctrlProp3325.xml"/><Relationship Id="rId3535" Type="http://schemas.openxmlformats.org/officeDocument/2006/relationships/ctrlProp" Target="../ctrlProps/ctrlProp3532.xml"/><Relationship Id="rId3742" Type="http://schemas.openxmlformats.org/officeDocument/2006/relationships/ctrlProp" Target="../ctrlProps/ctrlProp3739.xml"/><Relationship Id="rId249" Type="http://schemas.openxmlformats.org/officeDocument/2006/relationships/ctrlProp" Target="../ctrlProps/ctrlProp246.xml"/><Relationship Id="rId456" Type="http://schemas.openxmlformats.org/officeDocument/2006/relationships/ctrlProp" Target="../ctrlProps/ctrlProp453.xml"/><Relationship Id="rId663" Type="http://schemas.openxmlformats.org/officeDocument/2006/relationships/ctrlProp" Target="../ctrlProps/ctrlProp660.xml"/><Relationship Id="rId870" Type="http://schemas.openxmlformats.org/officeDocument/2006/relationships/ctrlProp" Target="../ctrlProps/ctrlProp867.xml"/><Relationship Id="rId1086" Type="http://schemas.openxmlformats.org/officeDocument/2006/relationships/ctrlProp" Target="../ctrlProps/ctrlProp1083.xml"/><Relationship Id="rId1293" Type="http://schemas.openxmlformats.org/officeDocument/2006/relationships/ctrlProp" Target="../ctrlProps/ctrlProp1290.xml"/><Relationship Id="rId2137" Type="http://schemas.openxmlformats.org/officeDocument/2006/relationships/ctrlProp" Target="../ctrlProps/ctrlProp2134.xml"/><Relationship Id="rId2344" Type="http://schemas.openxmlformats.org/officeDocument/2006/relationships/ctrlProp" Target="../ctrlProps/ctrlProp2341.xml"/><Relationship Id="rId2551" Type="http://schemas.openxmlformats.org/officeDocument/2006/relationships/ctrlProp" Target="../ctrlProps/ctrlProp2548.xml"/><Relationship Id="rId109" Type="http://schemas.openxmlformats.org/officeDocument/2006/relationships/ctrlProp" Target="../ctrlProps/ctrlProp106.xml"/><Relationship Id="rId316" Type="http://schemas.openxmlformats.org/officeDocument/2006/relationships/ctrlProp" Target="../ctrlProps/ctrlProp313.xml"/><Relationship Id="rId523" Type="http://schemas.openxmlformats.org/officeDocument/2006/relationships/ctrlProp" Target="../ctrlProps/ctrlProp520.xml"/><Relationship Id="rId1153" Type="http://schemas.openxmlformats.org/officeDocument/2006/relationships/ctrlProp" Target="../ctrlProps/ctrlProp1150.xml"/><Relationship Id="rId2204" Type="http://schemas.openxmlformats.org/officeDocument/2006/relationships/ctrlProp" Target="../ctrlProps/ctrlProp2201.xml"/><Relationship Id="rId3602" Type="http://schemas.openxmlformats.org/officeDocument/2006/relationships/ctrlProp" Target="../ctrlProps/ctrlProp3599.xml"/><Relationship Id="rId730" Type="http://schemas.openxmlformats.org/officeDocument/2006/relationships/ctrlProp" Target="../ctrlProps/ctrlProp727.xml"/><Relationship Id="rId1013" Type="http://schemas.openxmlformats.org/officeDocument/2006/relationships/ctrlProp" Target="../ctrlProps/ctrlProp1010.xml"/><Relationship Id="rId1360" Type="http://schemas.openxmlformats.org/officeDocument/2006/relationships/ctrlProp" Target="../ctrlProps/ctrlProp1357.xml"/><Relationship Id="rId2411" Type="http://schemas.openxmlformats.org/officeDocument/2006/relationships/ctrlProp" Target="../ctrlProps/ctrlProp2408.xml"/><Relationship Id="rId4169" Type="http://schemas.openxmlformats.org/officeDocument/2006/relationships/ctrlProp" Target="../ctrlProps/ctrlProp4166.xml"/><Relationship Id="rId1220" Type="http://schemas.openxmlformats.org/officeDocument/2006/relationships/ctrlProp" Target="../ctrlProps/ctrlProp1217.xml"/><Relationship Id="rId4376" Type="http://schemas.openxmlformats.org/officeDocument/2006/relationships/ctrlProp" Target="../ctrlProps/ctrlProp4373.xml"/><Relationship Id="rId4583" Type="http://schemas.openxmlformats.org/officeDocument/2006/relationships/ctrlProp" Target="../ctrlProps/ctrlProp4580.xml"/><Relationship Id="rId4790" Type="http://schemas.openxmlformats.org/officeDocument/2006/relationships/ctrlProp" Target="../ctrlProps/ctrlProp4787.xml"/><Relationship Id="rId3185" Type="http://schemas.openxmlformats.org/officeDocument/2006/relationships/ctrlProp" Target="../ctrlProps/ctrlProp3182.xml"/><Relationship Id="rId3392" Type="http://schemas.openxmlformats.org/officeDocument/2006/relationships/ctrlProp" Target="../ctrlProps/ctrlProp3389.xml"/><Relationship Id="rId4029" Type="http://schemas.openxmlformats.org/officeDocument/2006/relationships/ctrlProp" Target="../ctrlProps/ctrlProp4026.xml"/><Relationship Id="rId4236" Type="http://schemas.openxmlformats.org/officeDocument/2006/relationships/ctrlProp" Target="../ctrlProps/ctrlProp4233.xml"/><Relationship Id="rId4443" Type="http://schemas.openxmlformats.org/officeDocument/2006/relationships/ctrlProp" Target="../ctrlProps/ctrlProp4440.xml"/><Relationship Id="rId4650" Type="http://schemas.openxmlformats.org/officeDocument/2006/relationships/ctrlProp" Target="../ctrlProps/ctrlProp4647.xml"/><Relationship Id="rId3045" Type="http://schemas.openxmlformats.org/officeDocument/2006/relationships/ctrlProp" Target="../ctrlProps/ctrlProp3042.xml"/><Relationship Id="rId3252" Type="http://schemas.openxmlformats.org/officeDocument/2006/relationships/ctrlProp" Target="../ctrlProps/ctrlProp3249.xml"/><Relationship Id="rId4303" Type="http://schemas.openxmlformats.org/officeDocument/2006/relationships/ctrlProp" Target="../ctrlProps/ctrlProp4300.xml"/><Relationship Id="rId4510" Type="http://schemas.openxmlformats.org/officeDocument/2006/relationships/ctrlProp" Target="../ctrlProps/ctrlProp4507.xml"/><Relationship Id="rId173" Type="http://schemas.openxmlformats.org/officeDocument/2006/relationships/ctrlProp" Target="../ctrlProps/ctrlProp170.xml"/><Relationship Id="rId380" Type="http://schemas.openxmlformats.org/officeDocument/2006/relationships/ctrlProp" Target="../ctrlProps/ctrlProp377.xml"/><Relationship Id="rId2061" Type="http://schemas.openxmlformats.org/officeDocument/2006/relationships/ctrlProp" Target="../ctrlProps/ctrlProp2058.xml"/><Relationship Id="rId3112" Type="http://schemas.openxmlformats.org/officeDocument/2006/relationships/ctrlProp" Target="../ctrlProps/ctrlProp3109.xml"/><Relationship Id="rId240" Type="http://schemas.openxmlformats.org/officeDocument/2006/relationships/ctrlProp" Target="../ctrlProps/ctrlProp237.xml"/><Relationship Id="rId5077" Type="http://schemas.openxmlformats.org/officeDocument/2006/relationships/ctrlProp" Target="../ctrlProps/ctrlProp5074.xml"/><Relationship Id="rId100" Type="http://schemas.openxmlformats.org/officeDocument/2006/relationships/ctrlProp" Target="../ctrlProps/ctrlProp97.xml"/><Relationship Id="rId2878" Type="http://schemas.openxmlformats.org/officeDocument/2006/relationships/ctrlProp" Target="../ctrlProps/ctrlProp2875.xml"/><Relationship Id="rId3929" Type="http://schemas.openxmlformats.org/officeDocument/2006/relationships/ctrlProp" Target="../ctrlProps/ctrlProp3926.xml"/><Relationship Id="rId4093" Type="http://schemas.openxmlformats.org/officeDocument/2006/relationships/ctrlProp" Target="../ctrlProps/ctrlProp4090.xml"/><Relationship Id="rId5144" Type="http://schemas.openxmlformats.org/officeDocument/2006/relationships/ctrlProp" Target="../ctrlProps/ctrlProp5141.xml"/><Relationship Id="rId1687" Type="http://schemas.openxmlformats.org/officeDocument/2006/relationships/ctrlProp" Target="../ctrlProps/ctrlProp1684.xml"/><Relationship Id="rId1894" Type="http://schemas.openxmlformats.org/officeDocument/2006/relationships/ctrlProp" Target="../ctrlProps/ctrlProp1891.xml"/><Relationship Id="rId2738" Type="http://schemas.openxmlformats.org/officeDocument/2006/relationships/ctrlProp" Target="../ctrlProps/ctrlProp2735.xml"/><Relationship Id="rId2945" Type="http://schemas.openxmlformats.org/officeDocument/2006/relationships/ctrlProp" Target="../ctrlProps/ctrlProp2942.xml"/><Relationship Id="rId917" Type="http://schemas.openxmlformats.org/officeDocument/2006/relationships/ctrlProp" Target="../ctrlProps/ctrlProp914.xml"/><Relationship Id="rId1547" Type="http://schemas.openxmlformats.org/officeDocument/2006/relationships/ctrlProp" Target="../ctrlProps/ctrlProp1544.xml"/><Relationship Id="rId1754" Type="http://schemas.openxmlformats.org/officeDocument/2006/relationships/ctrlProp" Target="../ctrlProps/ctrlProp1751.xml"/><Relationship Id="rId1961" Type="http://schemas.openxmlformats.org/officeDocument/2006/relationships/ctrlProp" Target="../ctrlProps/ctrlProp1958.xml"/><Relationship Id="rId2805" Type="http://schemas.openxmlformats.org/officeDocument/2006/relationships/ctrlProp" Target="../ctrlProps/ctrlProp2802.xml"/><Relationship Id="rId4160" Type="http://schemas.openxmlformats.org/officeDocument/2006/relationships/ctrlProp" Target="../ctrlProps/ctrlProp4157.xml"/><Relationship Id="rId5004" Type="http://schemas.openxmlformats.org/officeDocument/2006/relationships/ctrlProp" Target="../ctrlProps/ctrlProp5001.xml"/><Relationship Id="rId5211" Type="http://schemas.openxmlformats.org/officeDocument/2006/relationships/ctrlProp" Target="../ctrlProps/ctrlProp5208.xml"/><Relationship Id="rId46" Type="http://schemas.openxmlformats.org/officeDocument/2006/relationships/ctrlProp" Target="../ctrlProps/ctrlProp43.xml"/><Relationship Id="rId1407" Type="http://schemas.openxmlformats.org/officeDocument/2006/relationships/ctrlProp" Target="../ctrlProps/ctrlProp1404.xml"/><Relationship Id="rId1614" Type="http://schemas.openxmlformats.org/officeDocument/2006/relationships/ctrlProp" Target="../ctrlProps/ctrlProp1611.xml"/><Relationship Id="rId1821" Type="http://schemas.openxmlformats.org/officeDocument/2006/relationships/ctrlProp" Target="../ctrlProps/ctrlProp1818.xml"/><Relationship Id="rId4020" Type="http://schemas.openxmlformats.org/officeDocument/2006/relationships/ctrlProp" Target="../ctrlProps/ctrlProp4017.xml"/><Relationship Id="rId4977" Type="http://schemas.openxmlformats.org/officeDocument/2006/relationships/ctrlProp" Target="../ctrlProps/ctrlProp4974.xml"/><Relationship Id="rId3579" Type="http://schemas.openxmlformats.org/officeDocument/2006/relationships/ctrlProp" Target="../ctrlProps/ctrlProp3576.xml"/><Relationship Id="rId3786" Type="http://schemas.openxmlformats.org/officeDocument/2006/relationships/ctrlProp" Target="../ctrlProps/ctrlProp3783.xml"/><Relationship Id="rId2388" Type="http://schemas.openxmlformats.org/officeDocument/2006/relationships/ctrlProp" Target="../ctrlProps/ctrlProp2385.xml"/><Relationship Id="rId2595" Type="http://schemas.openxmlformats.org/officeDocument/2006/relationships/ctrlProp" Target="../ctrlProps/ctrlProp2592.xml"/><Relationship Id="rId3439" Type="http://schemas.openxmlformats.org/officeDocument/2006/relationships/ctrlProp" Target="../ctrlProps/ctrlProp3436.xml"/><Relationship Id="rId3993" Type="http://schemas.openxmlformats.org/officeDocument/2006/relationships/ctrlProp" Target="../ctrlProps/ctrlProp3990.xml"/><Relationship Id="rId4837" Type="http://schemas.openxmlformats.org/officeDocument/2006/relationships/ctrlProp" Target="../ctrlProps/ctrlProp4834.xml"/><Relationship Id="rId567" Type="http://schemas.openxmlformats.org/officeDocument/2006/relationships/ctrlProp" Target="../ctrlProps/ctrlProp564.xml"/><Relationship Id="rId1197" Type="http://schemas.openxmlformats.org/officeDocument/2006/relationships/ctrlProp" Target="../ctrlProps/ctrlProp1194.xml"/><Relationship Id="rId2248" Type="http://schemas.openxmlformats.org/officeDocument/2006/relationships/ctrlProp" Target="../ctrlProps/ctrlProp2245.xml"/><Relationship Id="rId3646" Type="http://schemas.openxmlformats.org/officeDocument/2006/relationships/ctrlProp" Target="../ctrlProps/ctrlProp3643.xml"/><Relationship Id="rId3853" Type="http://schemas.openxmlformats.org/officeDocument/2006/relationships/ctrlProp" Target="../ctrlProps/ctrlProp3850.xml"/><Relationship Id="rId4904" Type="http://schemas.openxmlformats.org/officeDocument/2006/relationships/ctrlProp" Target="../ctrlProps/ctrlProp4901.xml"/><Relationship Id="rId774" Type="http://schemas.openxmlformats.org/officeDocument/2006/relationships/ctrlProp" Target="../ctrlProps/ctrlProp771.xml"/><Relationship Id="rId981" Type="http://schemas.openxmlformats.org/officeDocument/2006/relationships/ctrlProp" Target="../ctrlProps/ctrlProp978.xml"/><Relationship Id="rId1057" Type="http://schemas.openxmlformats.org/officeDocument/2006/relationships/ctrlProp" Target="../ctrlProps/ctrlProp1054.xml"/><Relationship Id="rId2455" Type="http://schemas.openxmlformats.org/officeDocument/2006/relationships/ctrlProp" Target="../ctrlProps/ctrlProp2452.xml"/><Relationship Id="rId2662" Type="http://schemas.openxmlformats.org/officeDocument/2006/relationships/ctrlProp" Target="../ctrlProps/ctrlProp2659.xml"/><Relationship Id="rId3506" Type="http://schemas.openxmlformats.org/officeDocument/2006/relationships/ctrlProp" Target="../ctrlProps/ctrlProp3503.xml"/><Relationship Id="rId3713" Type="http://schemas.openxmlformats.org/officeDocument/2006/relationships/ctrlProp" Target="../ctrlProps/ctrlProp3710.xml"/><Relationship Id="rId3920" Type="http://schemas.openxmlformats.org/officeDocument/2006/relationships/ctrlProp" Target="../ctrlProps/ctrlProp3917.xml"/><Relationship Id="rId427" Type="http://schemas.openxmlformats.org/officeDocument/2006/relationships/ctrlProp" Target="../ctrlProps/ctrlProp424.xml"/><Relationship Id="rId634" Type="http://schemas.openxmlformats.org/officeDocument/2006/relationships/ctrlProp" Target="../ctrlProps/ctrlProp631.xml"/><Relationship Id="rId841" Type="http://schemas.openxmlformats.org/officeDocument/2006/relationships/ctrlProp" Target="../ctrlProps/ctrlProp838.xml"/><Relationship Id="rId1264" Type="http://schemas.openxmlformats.org/officeDocument/2006/relationships/ctrlProp" Target="../ctrlProps/ctrlProp1261.xml"/><Relationship Id="rId1471" Type="http://schemas.openxmlformats.org/officeDocument/2006/relationships/ctrlProp" Target="../ctrlProps/ctrlProp1468.xml"/><Relationship Id="rId2108" Type="http://schemas.openxmlformats.org/officeDocument/2006/relationships/ctrlProp" Target="../ctrlProps/ctrlProp2105.xml"/><Relationship Id="rId2315" Type="http://schemas.openxmlformats.org/officeDocument/2006/relationships/ctrlProp" Target="../ctrlProps/ctrlProp2312.xml"/><Relationship Id="rId2522" Type="http://schemas.openxmlformats.org/officeDocument/2006/relationships/ctrlProp" Target="../ctrlProps/ctrlProp2519.xml"/><Relationship Id="rId701" Type="http://schemas.openxmlformats.org/officeDocument/2006/relationships/ctrlProp" Target="../ctrlProps/ctrlProp698.xml"/><Relationship Id="rId1124" Type="http://schemas.openxmlformats.org/officeDocument/2006/relationships/ctrlProp" Target="../ctrlProps/ctrlProp1121.xml"/><Relationship Id="rId1331" Type="http://schemas.openxmlformats.org/officeDocument/2006/relationships/ctrlProp" Target="../ctrlProps/ctrlProp1328.xml"/><Relationship Id="rId4487" Type="http://schemas.openxmlformats.org/officeDocument/2006/relationships/ctrlProp" Target="../ctrlProps/ctrlProp4484.xml"/><Relationship Id="rId4694" Type="http://schemas.openxmlformats.org/officeDocument/2006/relationships/ctrlProp" Target="../ctrlProps/ctrlProp4691.xml"/><Relationship Id="rId3089" Type="http://schemas.openxmlformats.org/officeDocument/2006/relationships/ctrlProp" Target="../ctrlProps/ctrlProp3086.xml"/><Relationship Id="rId3296" Type="http://schemas.openxmlformats.org/officeDocument/2006/relationships/ctrlProp" Target="../ctrlProps/ctrlProp3293.xml"/><Relationship Id="rId4347" Type="http://schemas.openxmlformats.org/officeDocument/2006/relationships/ctrlProp" Target="../ctrlProps/ctrlProp4344.xml"/><Relationship Id="rId4554" Type="http://schemas.openxmlformats.org/officeDocument/2006/relationships/ctrlProp" Target="../ctrlProps/ctrlProp4551.xml"/><Relationship Id="rId4761" Type="http://schemas.openxmlformats.org/officeDocument/2006/relationships/ctrlProp" Target="../ctrlProps/ctrlProp4758.xml"/><Relationship Id="rId3156" Type="http://schemas.openxmlformats.org/officeDocument/2006/relationships/ctrlProp" Target="../ctrlProps/ctrlProp3153.xml"/><Relationship Id="rId3363" Type="http://schemas.openxmlformats.org/officeDocument/2006/relationships/ctrlProp" Target="../ctrlProps/ctrlProp3360.xml"/><Relationship Id="rId4207" Type="http://schemas.openxmlformats.org/officeDocument/2006/relationships/ctrlProp" Target="../ctrlProps/ctrlProp4204.xml"/><Relationship Id="rId4414" Type="http://schemas.openxmlformats.org/officeDocument/2006/relationships/ctrlProp" Target="../ctrlProps/ctrlProp4411.xml"/><Relationship Id="rId284" Type="http://schemas.openxmlformats.org/officeDocument/2006/relationships/ctrlProp" Target="../ctrlProps/ctrlProp281.xml"/><Relationship Id="rId491" Type="http://schemas.openxmlformats.org/officeDocument/2006/relationships/ctrlProp" Target="../ctrlProps/ctrlProp488.xml"/><Relationship Id="rId2172" Type="http://schemas.openxmlformats.org/officeDocument/2006/relationships/ctrlProp" Target="../ctrlProps/ctrlProp2169.xml"/><Relationship Id="rId3016" Type="http://schemas.openxmlformats.org/officeDocument/2006/relationships/ctrlProp" Target="../ctrlProps/ctrlProp3013.xml"/><Relationship Id="rId3223" Type="http://schemas.openxmlformats.org/officeDocument/2006/relationships/ctrlProp" Target="../ctrlProps/ctrlProp3220.xml"/><Relationship Id="rId3570" Type="http://schemas.openxmlformats.org/officeDocument/2006/relationships/ctrlProp" Target="../ctrlProps/ctrlProp3567.xml"/><Relationship Id="rId4621" Type="http://schemas.openxmlformats.org/officeDocument/2006/relationships/ctrlProp" Target="../ctrlProps/ctrlProp4618.xml"/><Relationship Id="rId144" Type="http://schemas.openxmlformats.org/officeDocument/2006/relationships/ctrlProp" Target="../ctrlProps/ctrlProp141.xml"/><Relationship Id="rId3430" Type="http://schemas.openxmlformats.org/officeDocument/2006/relationships/ctrlProp" Target="../ctrlProps/ctrlProp3427.xml"/><Relationship Id="rId5188" Type="http://schemas.openxmlformats.org/officeDocument/2006/relationships/ctrlProp" Target="../ctrlProps/ctrlProp5185.xml"/><Relationship Id="rId351" Type="http://schemas.openxmlformats.org/officeDocument/2006/relationships/ctrlProp" Target="../ctrlProps/ctrlProp348.xml"/><Relationship Id="rId2032" Type="http://schemas.openxmlformats.org/officeDocument/2006/relationships/ctrlProp" Target="../ctrlProps/ctrlProp2029.xml"/><Relationship Id="rId2989" Type="http://schemas.openxmlformats.org/officeDocument/2006/relationships/ctrlProp" Target="../ctrlProps/ctrlProp2986.xml"/><Relationship Id="rId211" Type="http://schemas.openxmlformats.org/officeDocument/2006/relationships/ctrlProp" Target="../ctrlProps/ctrlProp208.xml"/><Relationship Id="rId1798" Type="http://schemas.openxmlformats.org/officeDocument/2006/relationships/ctrlProp" Target="../ctrlProps/ctrlProp1795.xml"/><Relationship Id="rId2849" Type="http://schemas.openxmlformats.org/officeDocument/2006/relationships/ctrlProp" Target="../ctrlProps/ctrlProp2846.xml"/><Relationship Id="rId5048" Type="http://schemas.openxmlformats.org/officeDocument/2006/relationships/ctrlProp" Target="../ctrlProps/ctrlProp5045.xml"/><Relationship Id="rId1658" Type="http://schemas.openxmlformats.org/officeDocument/2006/relationships/ctrlProp" Target="../ctrlProps/ctrlProp1655.xml"/><Relationship Id="rId1865" Type="http://schemas.openxmlformats.org/officeDocument/2006/relationships/ctrlProp" Target="../ctrlProps/ctrlProp1862.xml"/><Relationship Id="rId2709" Type="http://schemas.openxmlformats.org/officeDocument/2006/relationships/ctrlProp" Target="../ctrlProps/ctrlProp2706.xml"/><Relationship Id="rId4064" Type="http://schemas.openxmlformats.org/officeDocument/2006/relationships/ctrlProp" Target="../ctrlProps/ctrlProp4061.xml"/><Relationship Id="rId4271" Type="http://schemas.openxmlformats.org/officeDocument/2006/relationships/ctrlProp" Target="../ctrlProps/ctrlProp4268.xml"/><Relationship Id="rId5115" Type="http://schemas.openxmlformats.org/officeDocument/2006/relationships/ctrlProp" Target="../ctrlProps/ctrlProp5112.xml"/><Relationship Id="rId1518" Type="http://schemas.openxmlformats.org/officeDocument/2006/relationships/ctrlProp" Target="../ctrlProps/ctrlProp1515.xml"/><Relationship Id="rId2916" Type="http://schemas.openxmlformats.org/officeDocument/2006/relationships/ctrlProp" Target="../ctrlProps/ctrlProp2913.xml"/><Relationship Id="rId3080" Type="http://schemas.openxmlformats.org/officeDocument/2006/relationships/ctrlProp" Target="../ctrlProps/ctrlProp3077.xml"/><Relationship Id="rId4131" Type="http://schemas.openxmlformats.org/officeDocument/2006/relationships/ctrlProp" Target="../ctrlProps/ctrlProp4128.xml"/><Relationship Id="rId1725" Type="http://schemas.openxmlformats.org/officeDocument/2006/relationships/ctrlProp" Target="../ctrlProps/ctrlProp1722.xml"/><Relationship Id="rId1932" Type="http://schemas.openxmlformats.org/officeDocument/2006/relationships/ctrlProp" Target="../ctrlProps/ctrlProp1929.xml"/><Relationship Id="rId17" Type="http://schemas.openxmlformats.org/officeDocument/2006/relationships/ctrlProp" Target="../ctrlProps/ctrlProp14.xml"/><Relationship Id="rId3897" Type="http://schemas.openxmlformats.org/officeDocument/2006/relationships/ctrlProp" Target="../ctrlProps/ctrlProp3894.xml"/><Relationship Id="rId4948" Type="http://schemas.openxmlformats.org/officeDocument/2006/relationships/ctrlProp" Target="../ctrlProps/ctrlProp4945.xml"/><Relationship Id="rId2499" Type="http://schemas.openxmlformats.org/officeDocument/2006/relationships/ctrlProp" Target="../ctrlProps/ctrlProp2496.xml"/><Relationship Id="rId3757" Type="http://schemas.openxmlformats.org/officeDocument/2006/relationships/ctrlProp" Target="../ctrlProps/ctrlProp3754.xml"/><Relationship Id="rId3964" Type="http://schemas.openxmlformats.org/officeDocument/2006/relationships/ctrlProp" Target="../ctrlProps/ctrlProp3961.xml"/><Relationship Id="rId4808" Type="http://schemas.openxmlformats.org/officeDocument/2006/relationships/ctrlProp" Target="../ctrlProps/ctrlProp4805.xml"/><Relationship Id="rId1" Type="http://schemas.openxmlformats.org/officeDocument/2006/relationships/printerSettings" Target="../printerSettings/printerSettings1.bin"/><Relationship Id="rId678" Type="http://schemas.openxmlformats.org/officeDocument/2006/relationships/ctrlProp" Target="../ctrlProps/ctrlProp675.xml"/><Relationship Id="rId885" Type="http://schemas.openxmlformats.org/officeDocument/2006/relationships/ctrlProp" Target="../ctrlProps/ctrlProp882.xml"/><Relationship Id="rId2359" Type="http://schemas.openxmlformats.org/officeDocument/2006/relationships/ctrlProp" Target="../ctrlProps/ctrlProp2356.xml"/><Relationship Id="rId2566" Type="http://schemas.openxmlformats.org/officeDocument/2006/relationships/ctrlProp" Target="../ctrlProps/ctrlProp2563.xml"/><Relationship Id="rId2773" Type="http://schemas.openxmlformats.org/officeDocument/2006/relationships/ctrlProp" Target="../ctrlProps/ctrlProp2770.xml"/><Relationship Id="rId2980" Type="http://schemas.openxmlformats.org/officeDocument/2006/relationships/ctrlProp" Target="../ctrlProps/ctrlProp2977.xml"/><Relationship Id="rId3617" Type="http://schemas.openxmlformats.org/officeDocument/2006/relationships/ctrlProp" Target="../ctrlProps/ctrlProp3614.xml"/><Relationship Id="rId3824" Type="http://schemas.openxmlformats.org/officeDocument/2006/relationships/ctrlProp" Target="../ctrlProps/ctrlProp3821.xml"/><Relationship Id="rId538" Type="http://schemas.openxmlformats.org/officeDocument/2006/relationships/ctrlProp" Target="../ctrlProps/ctrlProp535.xml"/><Relationship Id="rId745" Type="http://schemas.openxmlformats.org/officeDocument/2006/relationships/ctrlProp" Target="../ctrlProps/ctrlProp742.xml"/><Relationship Id="rId952" Type="http://schemas.openxmlformats.org/officeDocument/2006/relationships/ctrlProp" Target="../ctrlProps/ctrlProp949.xml"/><Relationship Id="rId1168" Type="http://schemas.openxmlformats.org/officeDocument/2006/relationships/ctrlProp" Target="../ctrlProps/ctrlProp1165.xml"/><Relationship Id="rId1375" Type="http://schemas.openxmlformats.org/officeDocument/2006/relationships/ctrlProp" Target="../ctrlProps/ctrlProp1372.xml"/><Relationship Id="rId1582" Type="http://schemas.openxmlformats.org/officeDocument/2006/relationships/ctrlProp" Target="../ctrlProps/ctrlProp1579.xml"/><Relationship Id="rId2219" Type="http://schemas.openxmlformats.org/officeDocument/2006/relationships/ctrlProp" Target="../ctrlProps/ctrlProp2216.xml"/><Relationship Id="rId2426" Type="http://schemas.openxmlformats.org/officeDocument/2006/relationships/ctrlProp" Target="../ctrlProps/ctrlProp2423.xml"/><Relationship Id="rId2633" Type="http://schemas.openxmlformats.org/officeDocument/2006/relationships/ctrlProp" Target="../ctrlProps/ctrlProp2630.xml"/><Relationship Id="rId81" Type="http://schemas.openxmlformats.org/officeDocument/2006/relationships/ctrlProp" Target="../ctrlProps/ctrlProp78.xml"/><Relationship Id="rId605" Type="http://schemas.openxmlformats.org/officeDocument/2006/relationships/ctrlProp" Target="../ctrlProps/ctrlProp602.xml"/><Relationship Id="rId812" Type="http://schemas.openxmlformats.org/officeDocument/2006/relationships/ctrlProp" Target="../ctrlProps/ctrlProp809.xml"/><Relationship Id="rId1028" Type="http://schemas.openxmlformats.org/officeDocument/2006/relationships/ctrlProp" Target="../ctrlProps/ctrlProp1025.xml"/><Relationship Id="rId1235" Type="http://schemas.openxmlformats.org/officeDocument/2006/relationships/ctrlProp" Target="../ctrlProps/ctrlProp1232.xml"/><Relationship Id="rId1442" Type="http://schemas.openxmlformats.org/officeDocument/2006/relationships/ctrlProp" Target="../ctrlProps/ctrlProp1439.xml"/><Relationship Id="rId2840" Type="http://schemas.openxmlformats.org/officeDocument/2006/relationships/ctrlProp" Target="../ctrlProps/ctrlProp2837.xml"/><Relationship Id="rId4598" Type="http://schemas.openxmlformats.org/officeDocument/2006/relationships/ctrlProp" Target="../ctrlProps/ctrlProp4595.xml"/><Relationship Id="rId1302" Type="http://schemas.openxmlformats.org/officeDocument/2006/relationships/ctrlProp" Target="../ctrlProps/ctrlProp1299.xml"/><Relationship Id="rId2700" Type="http://schemas.openxmlformats.org/officeDocument/2006/relationships/ctrlProp" Target="../ctrlProps/ctrlProp2697.xml"/><Relationship Id="rId4458" Type="http://schemas.openxmlformats.org/officeDocument/2006/relationships/ctrlProp" Target="../ctrlProps/ctrlProp4455.xml"/><Relationship Id="rId3267" Type="http://schemas.openxmlformats.org/officeDocument/2006/relationships/ctrlProp" Target="../ctrlProps/ctrlProp3264.xml"/><Relationship Id="rId4665" Type="http://schemas.openxmlformats.org/officeDocument/2006/relationships/ctrlProp" Target="../ctrlProps/ctrlProp4662.xml"/><Relationship Id="rId4872" Type="http://schemas.openxmlformats.org/officeDocument/2006/relationships/ctrlProp" Target="../ctrlProps/ctrlProp4869.xml"/><Relationship Id="rId188" Type="http://schemas.openxmlformats.org/officeDocument/2006/relationships/ctrlProp" Target="../ctrlProps/ctrlProp185.xml"/><Relationship Id="rId395" Type="http://schemas.openxmlformats.org/officeDocument/2006/relationships/ctrlProp" Target="../ctrlProps/ctrlProp392.xml"/><Relationship Id="rId2076" Type="http://schemas.openxmlformats.org/officeDocument/2006/relationships/ctrlProp" Target="../ctrlProps/ctrlProp2073.xml"/><Relationship Id="rId3474" Type="http://schemas.openxmlformats.org/officeDocument/2006/relationships/ctrlProp" Target="../ctrlProps/ctrlProp3471.xml"/><Relationship Id="rId3681" Type="http://schemas.openxmlformats.org/officeDocument/2006/relationships/ctrlProp" Target="../ctrlProps/ctrlProp3678.xml"/><Relationship Id="rId4318" Type="http://schemas.openxmlformats.org/officeDocument/2006/relationships/ctrlProp" Target="../ctrlProps/ctrlProp4315.xml"/><Relationship Id="rId4525" Type="http://schemas.openxmlformats.org/officeDocument/2006/relationships/ctrlProp" Target="../ctrlProps/ctrlProp4522.xml"/><Relationship Id="rId4732" Type="http://schemas.openxmlformats.org/officeDocument/2006/relationships/ctrlProp" Target="../ctrlProps/ctrlProp4729.xml"/><Relationship Id="rId2283" Type="http://schemas.openxmlformats.org/officeDocument/2006/relationships/ctrlProp" Target="../ctrlProps/ctrlProp2280.xml"/><Relationship Id="rId2490" Type="http://schemas.openxmlformats.org/officeDocument/2006/relationships/ctrlProp" Target="../ctrlProps/ctrlProp2487.xml"/><Relationship Id="rId3127" Type="http://schemas.openxmlformats.org/officeDocument/2006/relationships/ctrlProp" Target="../ctrlProps/ctrlProp3124.xml"/><Relationship Id="rId3334" Type="http://schemas.openxmlformats.org/officeDocument/2006/relationships/ctrlProp" Target="../ctrlProps/ctrlProp3331.xml"/><Relationship Id="rId3541" Type="http://schemas.openxmlformats.org/officeDocument/2006/relationships/ctrlProp" Target="../ctrlProps/ctrlProp3538.xml"/><Relationship Id="rId255" Type="http://schemas.openxmlformats.org/officeDocument/2006/relationships/ctrlProp" Target="../ctrlProps/ctrlProp252.xml"/><Relationship Id="rId462" Type="http://schemas.openxmlformats.org/officeDocument/2006/relationships/ctrlProp" Target="../ctrlProps/ctrlProp459.xml"/><Relationship Id="rId1092" Type="http://schemas.openxmlformats.org/officeDocument/2006/relationships/ctrlProp" Target="../ctrlProps/ctrlProp1089.xml"/><Relationship Id="rId2143" Type="http://schemas.openxmlformats.org/officeDocument/2006/relationships/ctrlProp" Target="../ctrlProps/ctrlProp2140.xml"/><Relationship Id="rId2350" Type="http://schemas.openxmlformats.org/officeDocument/2006/relationships/ctrlProp" Target="../ctrlProps/ctrlProp2347.xml"/><Relationship Id="rId3401" Type="http://schemas.openxmlformats.org/officeDocument/2006/relationships/ctrlProp" Target="../ctrlProps/ctrlProp3398.xml"/><Relationship Id="rId115" Type="http://schemas.openxmlformats.org/officeDocument/2006/relationships/ctrlProp" Target="../ctrlProps/ctrlProp112.xml"/><Relationship Id="rId322" Type="http://schemas.openxmlformats.org/officeDocument/2006/relationships/ctrlProp" Target="../ctrlProps/ctrlProp319.xml"/><Relationship Id="rId2003" Type="http://schemas.openxmlformats.org/officeDocument/2006/relationships/ctrlProp" Target="../ctrlProps/ctrlProp2000.xml"/><Relationship Id="rId2210" Type="http://schemas.openxmlformats.org/officeDocument/2006/relationships/ctrlProp" Target="../ctrlProps/ctrlProp2207.xml"/><Relationship Id="rId5159" Type="http://schemas.openxmlformats.org/officeDocument/2006/relationships/ctrlProp" Target="../ctrlProps/ctrlProp5156.xml"/><Relationship Id="rId4175" Type="http://schemas.openxmlformats.org/officeDocument/2006/relationships/ctrlProp" Target="../ctrlProps/ctrlProp4172.xml"/><Relationship Id="rId4382" Type="http://schemas.openxmlformats.org/officeDocument/2006/relationships/ctrlProp" Target="../ctrlProps/ctrlProp4379.xml"/><Relationship Id="rId5019" Type="http://schemas.openxmlformats.org/officeDocument/2006/relationships/ctrlProp" Target="../ctrlProps/ctrlProp5016.xml"/><Relationship Id="rId5226" Type="http://schemas.openxmlformats.org/officeDocument/2006/relationships/ctrlProp" Target="../ctrlProps/ctrlProp5223.xml"/><Relationship Id="rId1769" Type="http://schemas.openxmlformats.org/officeDocument/2006/relationships/ctrlProp" Target="../ctrlProps/ctrlProp1766.xml"/><Relationship Id="rId1976" Type="http://schemas.openxmlformats.org/officeDocument/2006/relationships/ctrlProp" Target="../ctrlProps/ctrlProp1973.xml"/><Relationship Id="rId3191" Type="http://schemas.openxmlformats.org/officeDocument/2006/relationships/ctrlProp" Target="../ctrlProps/ctrlProp3188.xml"/><Relationship Id="rId4035" Type="http://schemas.openxmlformats.org/officeDocument/2006/relationships/ctrlProp" Target="../ctrlProps/ctrlProp4032.xml"/><Relationship Id="rId4242" Type="http://schemas.openxmlformats.org/officeDocument/2006/relationships/ctrlProp" Target="../ctrlProps/ctrlProp4239.xml"/><Relationship Id="rId1629" Type="http://schemas.openxmlformats.org/officeDocument/2006/relationships/ctrlProp" Target="../ctrlProps/ctrlProp1626.xml"/><Relationship Id="rId1836" Type="http://schemas.openxmlformats.org/officeDocument/2006/relationships/ctrlProp" Target="../ctrlProps/ctrlProp1833.xml"/><Relationship Id="rId1903" Type="http://schemas.openxmlformats.org/officeDocument/2006/relationships/ctrlProp" Target="../ctrlProps/ctrlProp1900.xml"/><Relationship Id="rId3051" Type="http://schemas.openxmlformats.org/officeDocument/2006/relationships/ctrlProp" Target="../ctrlProps/ctrlProp3048.xml"/><Relationship Id="rId4102" Type="http://schemas.openxmlformats.org/officeDocument/2006/relationships/ctrlProp" Target="../ctrlProps/ctrlProp4099.xml"/><Relationship Id="rId3868" Type="http://schemas.openxmlformats.org/officeDocument/2006/relationships/ctrlProp" Target="../ctrlProps/ctrlProp3865.xml"/><Relationship Id="rId4919" Type="http://schemas.openxmlformats.org/officeDocument/2006/relationships/ctrlProp" Target="../ctrlProps/ctrlProp4916.xml"/><Relationship Id="rId789" Type="http://schemas.openxmlformats.org/officeDocument/2006/relationships/ctrlProp" Target="../ctrlProps/ctrlProp786.xml"/><Relationship Id="rId996" Type="http://schemas.openxmlformats.org/officeDocument/2006/relationships/ctrlProp" Target="../ctrlProps/ctrlProp993.xml"/><Relationship Id="rId2677" Type="http://schemas.openxmlformats.org/officeDocument/2006/relationships/ctrlProp" Target="../ctrlProps/ctrlProp2674.xml"/><Relationship Id="rId2884" Type="http://schemas.openxmlformats.org/officeDocument/2006/relationships/ctrlProp" Target="../ctrlProps/ctrlProp2881.xml"/><Relationship Id="rId3728" Type="http://schemas.openxmlformats.org/officeDocument/2006/relationships/ctrlProp" Target="../ctrlProps/ctrlProp3725.xml"/><Relationship Id="rId5083" Type="http://schemas.openxmlformats.org/officeDocument/2006/relationships/ctrlProp" Target="../ctrlProps/ctrlProp5080.xml"/><Relationship Id="rId649" Type="http://schemas.openxmlformats.org/officeDocument/2006/relationships/ctrlProp" Target="../ctrlProps/ctrlProp646.xml"/><Relationship Id="rId856" Type="http://schemas.openxmlformats.org/officeDocument/2006/relationships/ctrlProp" Target="../ctrlProps/ctrlProp853.xml"/><Relationship Id="rId1279" Type="http://schemas.openxmlformats.org/officeDocument/2006/relationships/ctrlProp" Target="../ctrlProps/ctrlProp1276.xml"/><Relationship Id="rId1486" Type="http://schemas.openxmlformats.org/officeDocument/2006/relationships/ctrlProp" Target="../ctrlProps/ctrlProp1483.xml"/><Relationship Id="rId2537" Type="http://schemas.openxmlformats.org/officeDocument/2006/relationships/ctrlProp" Target="../ctrlProps/ctrlProp2534.xml"/><Relationship Id="rId3935" Type="http://schemas.openxmlformats.org/officeDocument/2006/relationships/ctrlProp" Target="../ctrlProps/ctrlProp3932.xml"/><Relationship Id="rId5150" Type="http://schemas.openxmlformats.org/officeDocument/2006/relationships/ctrlProp" Target="../ctrlProps/ctrlProp5147.xml"/><Relationship Id="rId509" Type="http://schemas.openxmlformats.org/officeDocument/2006/relationships/ctrlProp" Target="../ctrlProps/ctrlProp506.xml"/><Relationship Id="rId1139" Type="http://schemas.openxmlformats.org/officeDocument/2006/relationships/ctrlProp" Target="../ctrlProps/ctrlProp1136.xml"/><Relationship Id="rId1346" Type="http://schemas.openxmlformats.org/officeDocument/2006/relationships/ctrlProp" Target="../ctrlProps/ctrlProp1343.xml"/><Relationship Id="rId1693" Type="http://schemas.openxmlformats.org/officeDocument/2006/relationships/ctrlProp" Target="../ctrlProps/ctrlProp1690.xml"/><Relationship Id="rId2744" Type="http://schemas.openxmlformats.org/officeDocument/2006/relationships/ctrlProp" Target="../ctrlProps/ctrlProp2741.xml"/><Relationship Id="rId2951" Type="http://schemas.openxmlformats.org/officeDocument/2006/relationships/ctrlProp" Target="../ctrlProps/ctrlProp2948.xml"/><Relationship Id="rId5010" Type="http://schemas.openxmlformats.org/officeDocument/2006/relationships/ctrlProp" Target="../ctrlProps/ctrlProp5007.xml"/><Relationship Id="rId716" Type="http://schemas.openxmlformats.org/officeDocument/2006/relationships/ctrlProp" Target="../ctrlProps/ctrlProp713.xml"/><Relationship Id="rId923" Type="http://schemas.openxmlformats.org/officeDocument/2006/relationships/ctrlProp" Target="../ctrlProps/ctrlProp920.xml"/><Relationship Id="rId1553" Type="http://schemas.openxmlformats.org/officeDocument/2006/relationships/ctrlProp" Target="../ctrlProps/ctrlProp1550.xml"/><Relationship Id="rId1760" Type="http://schemas.openxmlformats.org/officeDocument/2006/relationships/ctrlProp" Target="../ctrlProps/ctrlProp1757.xml"/><Relationship Id="rId2604" Type="http://schemas.openxmlformats.org/officeDocument/2006/relationships/ctrlProp" Target="../ctrlProps/ctrlProp2601.xml"/><Relationship Id="rId2811" Type="http://schemas.openxmlformats.org/officeDocument/2006/relationships/ctrlProp" Target="../ctrlProps/ctrlProp2808.xml"/><Relationship Id="rId52" Type="http://schemas.openxmlformats.org/officeDocument/2006/relationships/ctrlProp" Target="../ctrlProps/ctrlProp49.xml"/><Relationship Id="rId1206" Type="http://schemas.openxmlformats.org/officeDocument/2006/relationships/ctrlProp" Target="../ctrlProps/ctrlProp1203.xml"/><Relationship Id="rId1413" Type="http://schemas.openxmlformats.org/officeDocument/2006/relationships/ctrlProp" Target="../ctrlProps/ctrlProp1410.xml"/><Relationship Id="rId1620" Type="http://schemas.openxmlformats.org/officeDocument/2006/relationships/ctrlProp" Target="../ctrlProps/ctrlProp1617.xml"/><Relationship Id="rId4569" Type="http://schemas.openxmlformats.org/officeDocument/2006/relationships/ctrlProp" Target="../ctrlProps/ctrlProp4566.xml"/><Relationship Id="rId4776" Type="http://schemas.openxmlformats.org/officeDocument/2006/relationships/ctrlProp" Target="../ctrlProps/ctrlProp4773.xml"/><Relationship Id="rId4983" Type="http://schemas.openxmlformats.org/officeDocument/2006/relationships/ctrlProp" Target="../ctrlProps/ctrlProp4980.xml"/><Relationship Id="rId3378" Type="http://schemas.openxmlformats.org/officeDocument/2006/relationships/ctrlProp" Target="../ctrlProps/ctrlProp3375.xml"/><Relationship Id="rId3585" Type="http://schemas.openxmlformats.org/officeDocument/2006/relationships/ctrlProp" Target="../ctrlProps/ctrlProp3582.xml"/><Relationship Id="rId3792" Type="http://schemas.openxmlformats.org/officeDocument/2006/relationships/ctrlProp" Target="../ctrlProps/ctrlProp3789.xml"/><Relationship Id="rId4429" Type="http://schemas.openxmlformats.org/officeDocument/2006/relationships/ctrlProp" Target="../ctrlProps/ctrlProp4426.xml"/><Relationship Id="rId4636" Type="http://schemas.openxmlformats.org/officeDocument/2006/relationships/ctrlProp" Target="../ctrlProps/ctrlProp4633.xml"/><Relationship Id="rId4843" Type="http://schemas.openxmlformats.org/officeDocument/2006/relationships/ctrlProp" Target="../ctrlProps/ctrlProp4840.xml"/><Relationship Id="rId299" Type="http://schemas.openxmlformats.org/officeDocument/2006/relationships/ctrlProp" Target="../ctrlProps/ctrlProp296.xml"/><Relationship Id="rId2187" Type="http://schemas.openxmlformats.org/officeDocument/2006/relationships/ctrlProp" Target="../ctrlProps/ctrlProp2184.xml"/><Relationship Id="rId2394" Type="http://schemas.openxmlformats.org/officeDocument/2006/relationships/ctrlProp" Target="../ctrlProps/ctrlProp2391.xml"/><Relationship Id="rId3238" Type="http://schemas.openxmlformats.org/officeDocument/2006/relationships/ctrlProp" Target="../ctrlProps/ctrlProp3235.xml"/><Relationship Id="rId3445" Type="http://schemas.openxmlformats.org/officeDocument/2006/relationships/ctrlProp" Target="../ctrlProps/ctrlProp3442.xml"/><Relationship Id="rId3652" Type="http://schemas.openxmlformats.org/officeDocument/2006/relationships/ctrlProp" Target="../ctrlProps/ctrlProp3649.xml"/><Relationship Id="rId4703" Type="http://schemas.openxmlformats.org/officeDocument/2006/relationships/ctrlProp" Target="../ctrlProps/ctrlProp4700.xml"/><Relationship Id="rId159" Type="http://schemas.openxmlformats.org/officeDocument/2006/relationships/ctrlProp" Target="../ctrlProps/ctrlProp156.xml"/><Relationship Id="rId366" Type="http://schemas.openxmlformats.org/officeDocument/2006/relationships/ctrlProp" Target="../ctrlProps/ctrlProp363.xml"/><Relationship Id="rId573" Type="http://schemas.openxmlformats.org/officeDocument/2006/relationships/ctrlProp" Target="../ctrlProps/ctrlProp570.xml"/><Relationship Id="rId780" Type="http://schemas.openxmlformats.org/officeDocument/2006/relationships/ctrlProp" Target="../ctrlProps/ctrlProp777.xml"/><Relationship Id="rId2047" Type="http://schemas.openxmlformats.org/officeDocument/2006/relationships/ctrlProp" Target="../ctrlProps/ctrlProp2044.xml"/><Relationship Id="rId2254" Type="http://schemas.openxmlformats.org/officeDocument/2006/relationships/ctrlProp" Target="../ctrlProps/ctrlProp2251.xml"/><Relationship Id="rId2461" Type="http://schemas.openxmlformats.org/officeDocument/2006/relationships/ctrlProp" Target="../ctrlProps/ctrlProp2458.xml"/><Relationship Id="rId3305" Type="http://schemas.openxmlformats.org/officeDocument/2006/relationships/ctrlProp" Target="../ctrlProps/ctrlProp3302.xml"/><Relationship Id="rId3512" Type="http://schemas.openxmlformats.org/officeDocument/2006/relationships/ctrlProp" Target="../ctrlProps/ctrlProp3509.xml"/><Relationship Id="rId4910" Type="http://schemas.openxmlformats.org/officeDocument/2006/relationships/ctrlProp" Target="../ctrlProps/ctrlProp4907.xml"/><Relationship Id="rId226" Type="http://schemas.openxmlformats.org/officeDocument/2006/relationships/ctrlProp" Target="../ctrlProps/ctrlProp223.xml"/><Relationship Id="rId433" Type="http://schemas.openxmlformats.org/officeDocument/2006/relationships/ctrlProp" Target="../ctrlProps/ctrlProp430.xml"/><Relationship Id="rId1063" Type="http://schemas.openxmlformats.org/officeDocument/2006/relationships/ctrlProp" Target="../ctrlProps/ctrlProp1060.xml"/><Relationship Id="rId1270" Type="http://schemas.openxmlformats.org/officeDocument/2006/relationships/ctrlProp" Target="../ctrlProps/ctrlProp1267.xml"/><Relationship Id="rId2114" Type="http://schemas.openxmlformats.org/officeDocument/2006/relationships/ctrlProp" Target="../ctrlProps/ctrlProp2111.xml"/><Relationship Id="rId640" Type="http://schemas.openxmlformats.org/officeDocument/2006/relationships/ctrlProp" Target="../ctrlProps/ctrlProp637.xml"/><Relationship Id="rId2321" Type="http://schemas.openxmlformats.org/officeDocument/2006/relationships/ctrlProp" Target="../ctrlProps/ctrlProp2318.xml"/><Relationship Id="rId4079" Type="http://schemas.openxmlformats.org/officeDocument/2006/relationships/ctrlProp" Target="../ctrlProps/ctrlProp4076.xml"/><Relationship Id="rId4286" Type="http://schemas.openxmlformats.org/officeDocument/2006/relationships/ctrlProp" Target="../ctrlProps/ctrlProp4283.xml"/><Relationship Id="rId500" Type="http://schemas.openxmlformats.org/officeDocument/2006/relationships/ctrlProp" Target="../ctrlProps/ctrlProp497.xml"/><Relationship Id="rId1130" Type="http://schemas.openxmlformats.org/officeDocument/2006/relationships/ctrlProp" Target="../ctrlProps/ctrlProp1127.xml"/><Relationship Id="rId4493" Type="http://schemas.openxmlformats.org/officeDocument/2006/relationships/ctrlProp" Target="../ctrlProps/ctrlProp4490.xml"/><Relationship Id="rId1947" Type="http://schemas.openxmlformats.org/officeDocument/2006/relationships/ctrlProp" Target="../ctrlProps/ctrlProp1944.xml"/><Relationship Id="rId3095" Type="http://schemas.openxmlformats.org/officeDocument/2006/relationships/ctrlProp" Target="../ctrlProps/ctrlProp3092.xml"/><Relationship Id="rId4146" Type="http://schemas.openxmlformats.org/officeDocument/2006/relationships/ctrlProp" Target="../ctrlProps/ctrlProp4143.xml"/><Relationship Id="rId4353" Type="http://schemas.openxmlformats.org/officeDocument/2006/relationships/ctrlProp" Target="../ctrlProps/ctrlProp4350.xml"/><Relationship Id="rId4560" Type="http://schemas.openxmlformats.org/officeDocument/2006/relationships/ctrlProp" Target="../ctrlProps/ctrlProp4557.xml"/><Relationship Id="rId1807" Type="http://schemas.openxmlformats.org/officeDocument/2006/relationships/ctrlProp" Target="../ctrlProps/ctrlProp1804.xml"/><Relationship Id="rId3162" Type="http://schemas.openxmlformats.org/officeDocument/2006/relationships/ctrlProp" Target="../ctrlProps/ctrlProp3159.xml"/><Relationship Id="rId4006" Type="http://schemas.openxmlformats.org/officeDocument/2006/relationships/ctrlProp" Target="../ctrlProps/ctrlProp4003.xml"/><Relationship Id="rId4213" Type="http://schemas.openxmlformats.org/officeDocument/2006/relationships/ctrlProp" Target="../ctrlProps/ctrlProp4210.xml"/><Relationship Id="rId4420" Type="http://schemas.openxmlformats.org/officeDocument/2006/relationships/ctrlProp" Target="../ctrlProps/ctrlProp4417.xml"/><Relationship Id="rId290" Type="http://schemas.openxmlformats.org/officeDocument/2006/relationships/ctrlProp" Target="../ctrlProps/ctrlProp287.xml"/><Relationship Id="rId3022" Type="http://schemas.openxmlformats.org/officeDocument/2006/relationships/ctrlProp" Target="../ctrlProps/ctrlProp3019.xml"/><Relationship Id="rId150" Type="http://schemas.openxmlformats.org/officeDocument/2006/relationships/ctrlProp" Target="../ctrlProps/ctrlProp147.xml"/><Relationship Id="rId3979" Type="http://schemas.openxmlformats.org/officeDocument/2006/relationships/ctrlProp" Target="../ctrlProps/ctrlProp3976.xml"/><Relationship Id="rId5194" Type="http://schemas.openxmlformats.org/officeDocument/2006/relationships/ctrlProp" Target="../ctrlProps/ctrlProp5191.xml"/><Relationship Id="rId2788" Type="http://schemas.openxmlformats.org/officeDocument/2006/relationships/ctrlProp" Target="../ctrlProps/ctrlProp2785.xml"/><Relationship Id="rId2995" Type="http://schemas.openxmlformats.org/officeDocument/2006/relationships/ctrlProp" Target="../ctrlProps/ctrlProp2992.xml"/><Relationship Id="rId3839" Type="http://schemas.openxmlformats.org/officeDocument/2006/relationships/ctrlProp" Target="../ctrlProps/ctrlProp3836.xml"/><Relationship Id="rId5054" Type="http://schemas.openxmlformats.org/officeDocument/2006/relationships/ctrlProp" Target="../ctrlProps/ctrlProp5051.xml"/><Relationship Id="rId967" Type="http://schemas.openxmlformats.org/officeDocument/2006/relationships/ctrlProp" Target="../ctrlProps/ctrlProp964.xml"/><Relationship Id="rId1597" Type="http://schemas.openxmlformats.org/officeDocument/2006/relationships/ctrlProp" Target="../ctrlProps/ctrlProp1594.xml"/><Relationship Id="rId2648" Type="http://schemas.openxmlformats.org/officeDocument/2006/relationships/ctrlProp" Target="../ctrlProps/ctrlProp2645.xml"/><Relationship Id="rId2855" Type="http://schemas.openxmlformats.org/officeDocument/2006/relationships/ctrlProp" Target="../ctrlProps/ctrlProp2852.xml"/><Relationship Id="rId3906" Type="http://schemas.openxmlformats.org/officeDocument/2006/relationships/ctrlProp" Target="../ctrlProps/ctrlProp3903.xml"/><Relationship Id="rId96" Type="http://schemas.openxmlformats.org/officeDocument/2006/relationships/ctrlProp" Target="../ctrlProps/ctrlProp93.xml"/><Relationship Id="rId827" Type="http://schemas.openxmlformats.org/officeDocument/2006/relationships/ctrlProp" Target="../ctrlProps/ctrlProp824.xml"/><Relationship Id="rId1457" Type="http://schemas.openxmlformats.org/officeDocument/2006/relationships/ctrlProp" Target="../ctrlProps/ctrlProp1454.xml"/><Relationship Id="rId1664" Type="http://schemas.openxmlformats.org/officeDocument/2006/relationships/ctrlProp" Target="../ctrlProps/ctrlProp1661.xml"/><Relationship Id="rId1871" Type="http://schemas.openxmlformats.org/officeDocument/2006/relationships/ctrlProp" Target="../ctrlProps/ctrlProp1868.xml"/><Relationship Id="rId2508" Type="http://schemas.openxmlformats.org/officeDocument/2006/relationships/ctrlProp" Target="../ctrlProps/ctrlProp2505.xml"/><Relationship Id="rId2715" Type="http://schemas.openxmlformats.org/officeDocument/2006/relationships/ctrlProp" Target="../ctrlProps/ctrlProp2712.xml"/><Relationship Id="rId2922" Type="http://schemas.openxmlformats.org/officeDocument/2006/relationships/ctrlProp" Target="../ctrlProps/ctrlProp2919.xml"/><Relationship Id="rId4070" Type="http://schemas.openxmlformats.org/officeDocument/2006/relationships/ctrlProp" Target="../ctrlProps/ctrlProp4067.xml"/><Relationship Id="rId5121" Type="http://schemas.openxmlformats.org/officeDocument/2006/relationships/ctrlProp" Target="../ctrlProps/ctrlProp5118.xml"/><Relationship Id="rId1317" Type="http://schemas.openxmlformats.org/officeDocument/2006/relationships/ctrlProp" Target="../ctrlProps/ctrlProp1314.xml"/><Relationship Id="rId1524" Type="http://schemas.openxmlformats.org/officeDocument/2006/relationships/ctrlProp" Target="../ctrlProps/ctrlProp1521.xml"/><Relationship Id="rId1731" Type="http://schemas.openxmlformats.org/officeDocument/2006/relationships/ctrlProp" Target="../ctrlProps/ctrlProp1728.xml"/><Relationship Id="rId4887" Type="http://schemas.openxmlformats.org/officeDocument/2006/relationships/ctrlProp" Target="../ctrlProps/ctrlProp4884.xml"/><Relationship Id="rId23" Type="http://schemas.openxmlformats.org/officeDocument/2006/relationships/ctrlProp" Target="../ctrlProps/ctrlProp20.xml"/><Relationship Id="rId3489" Type="http://schemas.openxmlformats.org/officeDocument/2006/relationships/ctrlProp" Target="../ctrlProps/ctrlProp3486.xml"/><Relationship Id="rId3696" Type="http://schemas.openxmlformats.org/officeDocument/2006/relationships/ctrlProp" Target="../ctrlProps/ctrlProp3693.xml"/><Relationship Id="rId4747" Type="http://schemas.openxmlformats.org/officeDocument/2006/relationships/ctrlProp" Target="../ctrlProps/ctrlProp4744.xml"/><Relationship Id="rId2298" Type="http://schemas.openxmlformats.org/officeDocument/2006/relationships/ctrlProp" Target="../ctrlProps/ctrlProp2295.xml"/><Relationship Id="rId3349" Type="http://schemas.openxmlformats.org/officeDocument/2006/relationships/ctrlProp" Target="../ctrlProps/ctrlProp3346.xml"/><Relationship Id="rId3556" Type="http://schemas.openxmlformats.org/officeDocument/2006/relationships/ctrlProp" Target="../ctrlProps/ctrlProp3553.xml"/><Relationship Id="rId4954" Type="http://schemas.openxmlformats.org/officeDocument/2006/relationships/ctrlProp" Target="../ctrlProps/ctrlProp4951.xml"/><Relationship Id="rId477" Type="http://schemas.openxmlformats.org/officeDocument/2006/relationships/ctrlProp" Target="../ctrlProps/ctrlProp474.xml"/><Relationship Id="rId684" Type="http://schemas.openxmlformats.org/officeDocument/2006/relationships/ctrlProp" Target="../ctrlProps/ctrlProp681.xml"/><Relationship Id="rId2158" Type="http://schemas.openxmlformats.org/officeDocument/2006/relationships/ctrlProp" Target="../ctrlProps/ctrlProp2155.xml"/><Relationship Id="rId2365" Type="http://schemas.openxmlformats.org/officeDocument/2006/relationships/ctrlProp" Target="../ctrlProps/ctrlProp2362.xml"/><Relationship Id="rId3209" Type="http://schemas.openxmlformats.org/officeDocument/2006/relationships/ctrlProp" Target="../ctrlProps/ctrlProp3206.xml"/><Relationship Id="rId3763" Type="http://schemas.openxmlformats.org/officeDocument/2006/relationships/ctrlProp" Target="../ctrlProps/ctrlProp3760.xml"/><Relationship Id="rId3970" Type="http://schemas.openxmlformats.org/officeDocument/2006/relationships/ctrlProp" Target="../ctrlProps/ctrlProp3967.xml"/><Relationship Id="rId4607" Type="http://schemas.openxmlformats.org/officeDocument/2006/relationships/ctrlProp" Target="../ctrlProps/ctrlProp4604.xml"/><Relationship Id="rId4814" Type="http://schemas.openxmlformats.org/officeDocument/2006/relationships/ctrlProp" Target="../ctrlProps/ctrlProp4811.xml"/><Relationship Id="rId337" Type="http://schemas.openxmlformats.org/officeDocument/2006/relationships/ctrlProp" Target="../ctrlProps/ctrlProp334.xml"/><Relationship Id="rId891" Type="http://schemas.openxmlformats.org/officeDocument/2006/relationships/ctrlProp" Target="../ctrlProps/ctrlProp888.xml"/><Relationship Id="rId2018" Type="http://schemas.openxmlformats.org/officeDocument/2006/relationships/ctrlProp" Target="../ctrlProps/ctrlProp2015.xml"/><Relationship Id="rId2572" Type="http://schemas.openxmlformats.org/officeDocument/2006/relationships/ctrlProp" Target="../ctrlProps/ctrlProp2569.xml"/><Relationship Id="rId3416" Type="http://schemas.openxmlformats.org/officeDocument/2006/relationships/ctrlProp" Target="../ctrlProps/ctrlProp3413.xml"/><Relationship Id="rId3623" Type="http://schemas.openxmlformats.org/officeDocument/2006/relationships/ctrlProp" Target="../ctrlProps/ctrlProp3620.xml"/><Relationship Id="rId3830" Type="http://schemas.openxmlformats.org/officeDocument/2006/relationships/ctrlProp" Target="../ctrlProps/ctrlProp3827.xml"/><Relationship Id="rId544" Type="http://schemas.openxmlformats.org/officeDocument/2006/relationships/ctrlProp" Target="../ctrlProps/ctrlProp541.xml"/><Relationship Id="rId751" Type="http://schemas.openxmlformats.org/officeDocument/2006/relationships/ctrlProp" Target="../ctrlProps/ctrlProp748.xml"/><Relationship Id="rId1174" Type="http://schemas.openxmlformats.org/officeDocument/2006/relationships/ctrlProp" Target="../ctrlProps/ctrlProp1171.xml"/><Relationship Id="rId1381" Type="http://schemas.openxmlformats.org/officeDocument/2006/relationships/ctrlProp" Target="../ctrlProps/ctrlProp1378.xml"/><Relationship Id="rId2225" Type="http://schemas.openxmlformats.org/officeDocument/2006/relationships/ctrlProp" Target="../ctrlProps/ctrlProp2222.xml"/><Relationship Id="rId2432" Type="http://schemas.openxmlformats.org/officeDocument/2006/relationships/ctrlProp" Target="../ctrlProps/ctrlProp2429.xml"/><Relationship Id="rId404" Type="http://schemas.openxmlformats.org/officeDocument/2006/relationships/ctrlProp" Target="../ctrlProps/ctrlProp401.xml"/><Relationship Id="rId611" Type="http://schemas.openxmlformats.org/officeDocument/2006/relationships/ctrlProp" Target="../ctrlProps/ctrlProp608.xml"/><Relationship Id="rId1034" Type="http://schemas.openxmlformats.org/officeDocument/2006/relationships/ctrlProp" Target="../ctrlProps/ctrlProp1031.xml"/><Relationship Id="rId1241" Type="http://schemas.openxmlformats.org/officeDocument/2006/relationships/ctrlProp" Target="../ctrlProps/ctrlProp1238.xml"/><Relationship Id="rId4397" Type="http://schemas.openxmlformats.org/officeDocument/2006/relationships/ctrlProp" Target="../ctrlProps/ctrlProp4394.xml"/><Relationship Id="rId1101" Type="http://schemas.openxmlformats.org/officeDocument/2006/relationships/ctrlProp" Target="../ctrlProps/ctrlProp1098.xml"/><Relationship Id="rId4257" Type="http://schemas.openxmlformats.org/officeDocument/2006/relationships/ctrlProp" Target="../ctrlProps/ctrlProp4254.xml"/><Relationship Id="rId4464" Type="http://schemas.openxmlformats.org/officeDocument/2006/relationships/ctrlProp" Target="../ctrlProps/ctrlProp4461.xml"/><Relationship Id="rId4671" Type="http://schemas.openxmlformats.org/officeDocument/2006/relationships/ctrlProp" Target="../ctrlProps/ctrlProp4668.xml"/><Relationship Id="rId3066" Type="http://schemas.openxmlformats.org/officeDocument/2006/relationships/ctrlProp" Target="../ctrlProps/ctrlProp3063.xml"/><Relationship Id="rId3273" Type="http://schemas.openxmlformats.org/officeDocument/2006/relationships/ctrlProp" Target="../ctrlProps/ctrlProp3270.xml"/><Relationship Id="rId3480" Type="http://schemas.openxmlformats.org/officeDocument/2006/relationships/ctrlProp" Target="../ctrlProps/ctrlProp3477.xml"/><Relationship Id="rId4117" Type="http://schemas.openxmlformats.org/officeDocument/2006/relationships/ctrlProp" Target="../ctrlProps/ctrlProp4114.xml"/><Relationship Id="rId4324" Type="http://schemas.openxmlformats.org/officeDocument/2006/relationships/ctrlProp" Target="../ctrlProps/ctrlProp4321.xml"/><Relationship Id="rId4531" Type="http://schemas.openxmlformats.org/officeDocument/2006/relationships/ctrlProp" Target="../ctrlProps/ctrlProp4528.xml"/><Relationship Id="rId194" Type="http://schemas.openxmlformats.org/officeDocument/2006/relationships/ctrlProp" Target="../ctrlProps/ctrlProp191.xml"/><Relationship Id="rId1918" Type="http://schemas.openxmlformats.org/officeDocument/2006/relationships/ctrlProp" Target="../ctrlProps/ctrlProp1915.xml"/><Relationship Id="rId2082" Type="http://schemas.openxmlformats.org/officeDocument/2006/relationships/ctrlProp" Target="../ctrlProps/ctrlProp2079.xml"/><Relationship Id="rId3133" Type="http://schemas.openxmlformats.org/officeDocument/2006/relationships/ctrlProp" Target="../ctrlProps/ctrlProp3130.xml"/><Relationship Id="rId261" Type="http://schemas.openxmlformats.org/officeDocument/2006/relationships/ctrlProp" Target="../ctrlProps/ctrlProp258.xml"/><Relationship Id="rId3340" Type="http://schemas.openxmlformats.org/officeDocument/2006/relationships/ctrlProp" Target="../ctrlProps/ctrlProp3337.xml"/><Relationship Id="rId5098" Type="http://schemas.openxmlformats.org/officeDocument/2006/relationships/ctrlProp" Target="../ctrlProps/ctrlProp5095.xml"/><Relationship Id="rId2899" Type="http://schemas.openxmlformats.org/officeDocument/2006/relationships/ctrlProp" Target="../ctrlProps/ctrlProp2896.xml"/><Relationship Id="rId3200" Type="http://schemas.openxmlformats.org/officeDocument/2006/relationships/ctrlProp" Target="../ctrlProps/ctrlProp3197.xml"/><Relationship Id="rId121" Type="http://schemas.openxmlformats.org/officeDocument/2006/relationships/ctrlProp" Target="../ctrlProps/ctrlProp118.xml"/><Relationship Id="rId2759" Type="http://schemas.openxmlformats.org/officeDocument/2006/relationships/ctrlProp" Target="../ctrlProps/ctrlProp2756.xml"/><Relationship Id="rId2966" Type="http://schemas.openxmlformats.org/officeDocument/2006/relationships/ctrlProp" Target="../ctrlProps/ctrlProp2963.xml"/><Relationship Id="rId5165" Type="http://schemas.openxmlformats.org/officeDocument/2006/relationships/ctrlProp" Target="../ctrlProps/ctrlProp5162.xml"/><Relationship Id="rId938" Type="http://schemas.openxmlformats.org/officeDocument/2006/relationships/ctrlProp" Target="../ctrlProps/ctrlProp935.xml"/><Relationship Id="rId1568" Type="http://schemas.openxmlformats.org/officeDocument/2006/relationships/ctrlProp" Target="../ctrlProps/ctrlProp1565.xml"/><Relationship Id="rId1775" Type="http://schemas.openxmlformats.org/officeDocument/2006/relationships/ctrlProp" Target="../ctrlProps/ctrlProp1772.xml"/><Relationship Id="rId2619" Type="http://schemas.openxmlformats.org/officeDocument/2006/relationships/ctrlProp" Target="../ctrlProps/ctrlProp2616.xml"/><Relationship Id="rId2826" Type="http://schemas.openxmlformats.org/officeDocument/2006/relationships/ctrlProp" Target="../ctrlProps/ctrlProp2823.xml"/><Relationship Id="rId4181" Type="http://schemas.openxmlformats.org/officeDocument/2006/relationships/ctrlProp" Target="../ctrlProps/ctrlProp4178.xml"/><Relationship Id="rId5025" Type="http://schemas.openxmlformats.org/officeDocument/2006/relationships/ctrlProp" Target="../ctrlProps/ctrlProp5022.xml"/><Relationship Id="rId5232" Type="http://schemas.openxmlformats.org/officeDocument/2006/relationships/ctrlProp" Target="../ctrlProps/ctrlProp5229.xml"/><Relationship Id="rId67" Type="http://schemas.openxmlformats.org/officeDocument/2006/relationships/ctrlProp" Target="../ctrlProps/ctrlProp64.xml"/><Relationship Id="rId1428" Type="http://schemas.openxmlformats.org/officeDocument/2006/relationships/ctrlProp" Target="../ctrlProps/ctrlProp1425.xml"/><Relationship Id="rId1635" Type="http://schemas.openxmlformats.org/officeDocument/2006/relationships/ctrlProp" Target="../ctrlProps/ctrlProp1632.xml"/><Relationship Id="rId1982" Type="http://schemas.openxmlformats.org/officeDocument/2006/relationships/ctrlProp" Target="../ctrlProps/ctrlProp1979.xml"/><Relationship Id="rId4041" Type="http://schemas.openxmlformats.org/officeDocument/2006/relationships/ctrlProp" Target="../ctrlProps/ctrlProp4038.xml"/><Relationship Id="rId1842" Type="http://schemas.openxmlformats.org/officeDocument/2006/relationships/ctrlProp" Target="../ctrlProps/ctrlProp1839.xml"/><Relationship Id="rId4998" Type="http://schemas.openxmlformats.org/officeDocument/2006/relationships/ctrlProp" Target="../ctrlProps/ctrlProp4995.xml"/><Relationship Id="rId1702" Type="http://schemas.openxmlformats.org/officeDocument/2006/relationships/ctrlProp" Target="../ctrlProps/ctrlProp1699.xml"/><Relationship Id="rId4858" Type="http://schemas.openxmlformats.org/officeDocument/2006/relationships/ctrlProp" Target="../ctrlProps/ctrlProp4855.xml"/><Relationship Id="rId3667" Type="http://schemas.openxmlformats.org/officeDocument/2006/relationships/ctrlProp" Target="../ctrlProps/ctrlProp3664.xml"/><Relationship Id="rId3874" Type="http://schemas.openxmlformats.org/officeDocument/2006/relationships/ctrlProp" Target="../ctrlProps/ctrlProp3871.xml"/><Relationship Id="rId4718" Type="http://schemas.openxmlformats.org/officeDocument/2006/relationships/ctrlProp" Target="../ctrlProps/ctrlProp4715.xml"/><Relationship Id="rId4925" Type="http://schemas.openxmlformats.org/officeDocument/2006/relationships/ctrlProp" Target="../ctrlProps/ctrlProp4922.xml"/><Relationship Id="rId588" Type="http://schemas.openxmlformats.org/officeDocument/2006/relationships/ctrlProp" Target="../ctrlProps/ctrlProp585.xml"/><Relationship Id="rId795" Type="http://schemas.openxmlformats.org/officeDocument/2006/relationships/ctrlProp" Target="../ctrlProps/ctrlProp792.xml"/><Relationship Id="rId2269" Type="http://schemas.openxmlformats.org/officeDocument/2006/relationships/ctrlProp" Target="../ctrlProps/ctrlProp2266.xml"/><Relationship Id="rId2476" Type="http://schemas.openxmlformats.org/officeDocument/2006/relationships/ctrlProp" Target="../ctrlProps/ctrlProp2473.xml"/><Relationship Id="rId2683" Type="http://schemas.openxmlformats.org/officeDocument/2006/relationships/ctrlProp" Target="../ctrlProps/ctrlProp2680.xml"/><Relationship Id="rId2890" Type="http://schemas.openxmlformats.org/officeDocument/2006/relationships/ctrlProp" Target="../ctrlProps/ctrlProp2887.xml"/><Relationship Id="rId3527" Type="http://schemas.openxmlformats.org/officeDocument/2006/relationships/ctrlProp" Target="../ctrlProps/ctrlProp3524.xml"/><Relationship Id="rId3734" Type="http://schemas.openxmlformats.org/officeDocument/2006/relationships/ctrlProp" Target="../ctrlProps/ctrlProp3731.xml"/><Relationship Id="rId3941" Type="http://schemas.openxmlformats.org/officeDocument/2006/relationships/ctrlProp" Target="../ctrlProps/ctrlProp3938.xml"/><Relationship Id="rId448" Type="http://schemas.openxmlformats.org/officeDocument/2006/relationships/ctrlProp" Target="../ctrlProps/ctrlProp445.xml"/><Relationship Id="rId655" Type="http://schemas.openxmlformats.org/officeDocument/2006/relationships/ctrlProp" Target="../ctrlProps/ctrlProp652.xml"/><Relationship Id="rId862" Type="http://schemas.openxmlformats.org/officeDocument/2006/relationships/ctrlProp" Target="../ctrlProps/ctrlProp859.xml"/><Relationship Id="rId1078" Type="http://schemas.openxmlformats.org/officeDocument/2006/relationships/ctrlProp" Target="../ctrlProps/ctrlProp1075.xml"/><Relationship Id="rId1285" Type="http://schemas.openxmlformats.org/officeDocument/2006/relationships/ctrlProp" Target="../ctrlProps/ctrlProp1282.xml"/><Relationship Id="rId1492" Type="http://schemas.openxmlformats.org/officeDocument/2006/relationships/ctrlProp" Target="../ctrlProps/ctrlProp1489.xml"/><Relationship Id="rId2129" Type="http://schemas.openxmlformats.org/officeDocument/2006/relationships/ctrlProp" Target="../ctrlProps/ctrlProp2126.xml"/><Relationship Id="rId2336" Type="http://schemas.openxmlformats.org/officeDocument/2006/relationships/ctrlProp" Target="../ctrlProps/ctrlProp2333.xml"/><Relationship Id="rId2543" Type="http://schemas.openxmlformats.org/officeDocument/2006/relationships/ctrlProp" Target="../ctrlProps/ctrlProp2540.xml"/><Relationship Id="rId2750" Type="http://schemas.openxmlformats.org/officeDocument/2006/relationships/ctrlProp" Target="../ctrlProps/ctrlProp2747.xml"/><Relationship Id="rId3801" Type="http://schemas.openxmlformats.org/officeDocument/2006/relationships/ctrlProp" Target="../ctrlProps/ctrlProp3798.xml"/><Relationship Id="rId308" Type="http://schemas.openxmlformats.org/officeDocument/2006/relationships/ctrlProp" Target="../ctrlProps/ctrlProp305.xml"/><Relationship Id="rId515" Type="http://schemas.openxmlformats.org/officeDocument/2006/relationships/ctrlProp" Target="../ctrlProps/ctrlProp512.xml"/><Relationship Id="rId722" Type="http://schemas.openxmlformats.org/officeDocument/2006/relationships/ctrlProp" Target="../ctrlProps/ctrlProp719.xml"/><Relationship Id="rId1145" Type="http://schemas.openxmlformats.org/officeDocument/2006/relationships/ctrlProp" Target="../ctrlProps/ctrlProp1142.xml"/><Relationship Id="rId1352" Type="http://schemas.openxmlformats.org/officeDocument/2006/relationships/ctrlProp" Target="../ctrlProps/ctrlProp1349.xml"/><Relationship Id="rId2403" Type="http://schemas.openxmlformats.org/officeDocument/2006/relationships/ctrlProp" Target="../ctrlProps/ctrlProp2400.xml"/><Relationship Id="rId1005" Type="http://schemas.openxmlformats.org/officeDocument/2006/relationships/ctrlProp" Target="../ctrlProps/ctrlProp1002.xml"/><Relationship Id="rId1212" Type="http://schemas.openxmlformats.org/officeDocument/2006/relationships/ctrlProp" Target="../ctrlProps/ctrlProp1209.xml"/><Relationship Id="rId2610" Type="http://schemas.openxmlformats.org/officeDocument/2006/relationships/ctrlProp" Target="../ctrlProps/ctrlProp2607.xml"/><Relationship Id="rId4368" Type="http://schemas.openxmlformats.org/officeDocument/2006/relationships/ctrlProp" Target="../ctrlProps/ctrlProp4365.xml"/><Relationship Id="rId4575" Type="http://schemas.openxmlformats.org/officeDocument/2006/relationships/ctrlProp" Target="../ctrlProps/ctrlProp4572.xml"/><Relationship Id="rId3177" Type="http://schemas.openxmlformats.org/officeDocument/2006/relationships/ctrlProp" Target="../ctrlProps/ctrlProp3174.xml"/><Relationship Id="rId4228" Type="http://schemas.openxmlformats.org/officeDocument/2006/relationships/ctrlProp" Target="../ctrlProps/ctrlProp4225.xml"/><Relationship Id="rId4782" Type="http://schemas.openxmlformats.org/officeDocument/2006/relationships/ctrlProp" Target="../ctrlProps/ctrlProp4779.xml"/><Relationship Id="rId3037" Type="http://schemas.openxmlformats.org/officeDocument/2006/relationships/ctrlProp" Target="../ctrlProps/ctrlProp3034.xml"/><Relationship Id="rId3384" Type="http://schemas.openxmlformats.org/officeDocument/2006/relationships/ctrlProp" Target="../ctrlProps/ctrlProp3381.xml"/><Relationship Id="rId3591" Type="http://schemas.openxmlformats.org/officeDocument/2006/relationships/ctrlProp" Target="../ctrlProps/ctrlProp3588.xml"/><Relationship Id="rId4435" Type="http://schemas.openxmlformats.org/officeDocument/2006/relationships/ctrlProp" Target="../ctrlProps/ctrlProp4432.xml"/><Relationship Id="rId4642" Type="http://schemas.openxmlformats.org/officeDocument/2006/relationships/ctrlProp" Target="../ctrlProps/ctrlProp4639.xml"/><Relationship Id="rId2193" Type="http://schemas.openxmlformats.org/officeDocument/2006/relationships/ctrlProp" Target="../ctrlProps/ctrlProp2190.xml"/><Relationship Id="rId3244" Type="http://schemas.openxmlformats.org/officeDocument/2006/relationships/ctrlProp" Target="../ctrlProps/ctrlProp3241.xml"/><Relationship Id="rId3451" Type="http://schemas.openxmlformats.org/officeDocument/2006/relationships/ctrlProp" Target="../ctrlProps/ctrlProp3448.xml"/><Relationship Id="rId4502" Type="http://schemas.openxmlformats.org/officeDocument/2006/relationships/ctrlProp" Target="../ctrlProps/ctrlProp4499.xml"/><Relationship Id="rId165" Type="http://schemas.openxmlformats.org/officeDocument/2006/relationships/ctrlProp" Target="../ctrlProps/ctrlProp162.xml"/><Relationship Id="rId372" Type="http://schemas.openxmlformats.org/officeDocument/2006/relationships/ctrlProp" Target="../ctrlProps/ctrlProp369.xml"/><Relationship Id="rId2053" Type="http://schemas.openxmlformats.org/officeDocument/2006/relationships/ctrlProp" Target="../ctrlProps/ctrlProp2050.xml"/><Relationship Id="rId2260" Type="http://schemas.openxmlformats.org/officeDocument/2006/relationships/ctrlProp" Target="../ctrlProps/ctrlProp2257.xml"/><Relationship Id="rId3104" Type="http://schemas.openxmlformats.org/officeDocument/2006/relationships/ctrlProp" Target="../ctrlProps/ctrlProp3101.xml"/><Relationship Id="rId3311" Type="http://schemas.openxmlformats.org/officeDocument/2006/relationships/ctrlProp" Target="../ctrlProps/ctrlProp3308.xml"/><Relationship Id="rId232" Type="http://schemas.openxmlformats.org/officeDocument/2006/relationships/ctrlProp" Target="../ctrlProps/ctrlProp229.xml"/><Relationship Id="rId2120" Type="http://schemas.openxmlformats.org/officeDocument/2006/relationships/ctrlProp" Target="../ctrlProps/ctrlProp2117.xml"/><Relationship Id="rId5069" Type="http://schemas.openxmlformats.org/officeDocument/2006/relationships/ctrlProp" Target="../ctrlProps/ctrlProp5066.xml"/><Relationship Id="rId1679" Type="http://schemas.openxmlformats.org/officeDocument/2006/relationships/ctrlProp" Target="../ctrlProps/ctrlProp1676.xml"/><Relationship Id="rId4085" Type="http://schemas.openxmlformats.org/officeDocument/2006/relationships/ctrlProp" Target="../ctrlProps/ctrlProp4082.xml"/><Relationship Id="rId4292" Type="http://schemas.openxmlformats.org/officeDocument/2006/relationships/ctrlProp" Target="../ctrlProps/ctrlProp4289.xml"/><Relationship Id="rId5136" Type="http://schemas.openxmlformats.org/officeDocument/2006/relationships/ctrlProp" Target="../ctrlProps/ctrlProp5133.xml"/><Relationship Id="rId1886" Type="http://schemas.openxmlformats.org/officeDocument/2006/relationships/ctrlProp" Target="../ctrlProps/ctrlProp1883.xml"/><Relationship Id="rId2937" Type="http://schemas.openxmlformats.org/officeDocument/2006/relationships/ctrlProp" Target="../ctrlProps/ctrlProp2934.xml"/><Relationship Id="rId4152" Type="http://schemas.openxmlformats.org/officeDocument/2006/relationships/ctrlProp" Target="../ctrlProps/ctrlProp4149.xml"/><Relationship Id="rId5203" Type="http://schemas.openxmlformats.org/officeDocument/2006/relationships/ctrlProp" Target="../ctrlProps/ctrlProp5200.xml"/><Relationship Id="rId909" Type="http://schemas.openxmlformats.org/officeDocument/2006/relationships/ctrlProp" Target="../ctrlProps/ctrlProp906.xml"/><Relationship Id="rId1539" Type="http://schemas.openxmlformats.org/officeDocument/2006/relationships/ctrlProp" Target="../ctrlProps/ctrlProp1536.xml"/><Relationship Id="rId1746" Type="http://schemas.openxmlformats.org/officeDocument/2006/relationships/ctrlProp" Target="../ctrlProps/ctrlProp1743.xml"/><Relationship Id="rId1953" Type="http://schemas.openxmlformats.org/officeDocument/2006/relationships/ctrlProp" Target="../ctrlProps/ctrlProp1950.xml"/><Relationship Id="rId38" Type="http://schemas.openxmlformats.org/officeDocument/2006/relationships/ctrlProp" Target="../ctrlProps/ctrlProp35.xml"/><Relationship Id="rId1606" Type="http://schemas.openxmlformats.org/officeDocument/2006/relationships/ctrlProp" Target="../ctrlProps/ctrlProp1603.xml"/><Relationship Id="rId1813" Type="http://schemas.openxmlformats.org/officeDocument/2006/relationships/ctrlProp" Target="../ctrlProps/ctrlProp1810.xml"/><Relationship Id="rId4012" Type="http://schemas.openxmlformats.org/officeDocument/2006/relationships/ctrlProp" Target="../ctrlProps/ctrlProp4009.xml"/><Relationship Id="rId4969" Type="http://schemas.openxmlformats.org/officeDocument/2006/relationships/ctrlProp" Target="../ctrlProps/ctrlProp4966.xml"/><Relationship Id="rId3778" Type="http://schemas.openxmlformats.org/officeDocument/2006/relationships/ctrlProp" Target="../ctrlProps/ctrlProp3775.xml"/><Relationship Id="rId3985" Type="http://schemas.openxmlformats.org/officeDocument/2006/relationships/ctrlProp" Target="../ctrlProps/ctrlProp3982.xml"/><Relationship Id="rId4829" Type="http://schemas.openxmlformats.org/officeDocument/2006/relationships/ctrlProp" Target="../ctrlProps/ctrlProp4826.xml"/><Relationship Id="rId699" Type="http://schemas.openxmlformats.org/officeDocument/2006/relationships/ctrlProp" Target="../ctrlProps/ctrlProp696.xml"/><Relationship Id="rId2587" Type="http://schemas.openxmlformats.org/officeDocument/2006/relationships/ctrlProp" Target="../ctrlProps/ctrlProp2584.xml"/><Relationship Id="rId2794" Type="http://schemas.openxmlformats.org/officeDocument/2006/relationships/ctrlProp" Target="../ctrlProps/ctrlProp2791.xml"/><Relationship Id="rId3638" Type="http://schemas.openxmlformats.org/officeDocument/2006/relationships/ctrlProp" Target="../ctrlProps/ctrlProp3635.xml"/><Relationship Id="rId3845" Type="http://schemas.openxmlformats.org/officeDocument/2006/relationships/ctrlProp" Target="../ctrlProps/ctrlProp3842.xml"/><Relationship Id="rId559" Type="http://schemas.openxmlformats.org/officeDocument/2006/relationships/ctrlProp" Target="../ctrlProps/ctrlProp556.xml"/><Relationship Id="rId766" Type="http://schemas.openxmlformats.org/officeDocument/2006/relationships/ctrlProp" Target="../ctrlProps/ctrlProp763.xml"/><Relationship Id="rId1189" Type="http://schemas.openxmlformats.org/officeDocument/2006/relationships/ctrlProp" Target="../ctrlProps/ctrlProp1186.xml"/><Relationship Id="rId1396" Type="http://schemas.openxmlformats.org/officeDocument/2006/relationships/ctrlProp" Target="../ctrlProps/ctrlProp1393.xml"/><Relationship Id="rId2447" Type="http://schemas.openxmlformats.org/officeDocument/2006/relationships/ctrlProp" Target="../ctrlProps/ctrlProp2444.xml"/><Relationship Id="rId5060" Type="http://schemas.openxmlformats.org/officeDocument/2006/relationships/ctrlProp" Target="../ctrlProps/ctrlProp5057.xml"/><Relationship Id="rId419" Type="http://schemas.openxmlformats.org/officeDocument/2006/relationships/ctrlProp" Target="../ctrlProps/ctrlProp416.xml"/><Relationship Id="rId626" Type="http://schemas.openxmlformats.org/officeDocument/2006/relationships/ctrlProp" Target="../ctrlProps/ctrlProp623.xml"/><Relationship Id="rId973" Type="http://schemas.openxmlformats.org/officeDocument/2006/relationships/ctrlProp" Target="../ctrlProps/ctrlProp970.xml"/><Relationship Id="rId1049" Type="http://schemas.openxmlformats.org/officeDocument/2006/relationships/ctrlProp" Target="../ctrlProps/ctrlProp1046.xml"/><Relationship Id="rId1256" Type="http://schemas.openxmlformats.org/officeDocument/2006/relationships/ctrlProp" Target="../ctrlProps/ctrlProp1253.xml"/><Relationship Id="rId2307" Type="http://schemas.openxmlformats.org/officeDocument/2006/relationships/ctrlProp" Target="../ctrlProps/ctrlProp2304.xml"/><Relationship Id="rId2654" Type="http://schemas.openxmlformats.org/officeDocument/2006/relationships/ctrlProp" Target="../ctrlProps/ctrlProp2651.xml"/><Relationship Id="rId2861" Type="http://schemas.openxmlformats.org/officeDocument/2006/relationships/ctrlProp" Target="../ctrlProps/ctrlProp2858.xml"/><Relationship Id="rId3705" Type="http://schemas.openxmlformats.org/officeDocument/2006/relationships/ctrlProp" Target="../ctrlProps/ctrlProp3702.xml"/><Relationship Id="rId3912" Type="http://schemas.openxmlformats.org/officeDocument/2006/relationships/ctrlProp" Target="../ctrlProps/ctrlProp3909.xml"/><Relationship Id="rId833" Type="http://schemas.openxmlformats.org/officeDocument/2006/relationships/ctrlProp" Target="../ctrlProps/ctrlProp830.xml"/><Relationship Id="rId1116" Type="http://schemas.openxmlformats.org/officeDocument/2006/relationships/ctrlProp" Target="../ctrlProps/ctrlProp1113.xml"/><Relationship Id="rId1463" Type="http://schemas.openxmlformats.org/officeDocument/2006/relationships/ctrlProp" Target="../ctrlProps/ctrlProp1460.xml"/><Relationship Id="rId1670" Type="http://schemas.openxmlformats.org/officeDocument/2006/relationships/ctrlProp" Target="../ctrlProps/ctrlProp1667.xml"/><Relationship Id="rId2514" Type="http://schemas.openxmlformats.org/officeDocument/2006/relationships/ctrlProp" Target="../ctrlProps/ctrlProp2511.xml"/><Relationship Id="rId2721" Type="http://schemas.openxmlformats.org/officeDocument/2006/relationships/ctrlProp" Target="../ctrlProps/ctrlProp2718.xml"/><Relationship Id="rId900" Type="http://schemas.openxmlformats.org/officeDocument/2006/relationships/ctrlProp" Target="../ctrlProps/ctrlProp897.xml"/><Relationship Id="rId1323" Type="http://schemas.openxmlformats.org/officeDocument/2006/relationships/ctrlProp" Target="../ctrlProps/ctrlProp1320.xml"/><Relationship Id="rId1530" Type="http://schemas.openxmlformats.org/officeDocument/2006/relationships/ctrlProp" Target="../ctrlProps/ctrlProp1527.xml"/><Relationship Id="rId4479" Type="http://schemas.openxmlformats.org/officeDocument/2006/relationships/ctrlProp" Target="../ctrlProps/ctrlProp4476.xml"/><Relationship Id="rId4686" Type="http://schemas.openxmlformats.org/officeDocument/2006/relationships/ctrlProp" Target="../ctrlProps/ctrlProp4683.xml"/><Relationship Id="rId4893" Type="http://schemas.openxmlformats.org/officeDocument/2006/relationships/ctrlProp" Target="../ctrlProps/ctrlProp4890.xml"/><Relationship Id="rId3288" Type="http://schemas.openxmlformats.org/officeDocument/2006/relationships/ctrlProp" Target="../ctrlProps/ctrlProp3285.xml"/><Relationship Id="rId3495" Type="http://schemas.openxmlformats.org/officeDocument/2006/relationships/ctrlProp" Target="../ctrlProps/ctrlProp3492.xml"/><Relationship Id="rId4339" Type="http://schemas.openxmlformats.org/officeDocument/2006/relationships/ctrlProp" Target="../ctrlProps/ctrlProp4336.xml"/><Relationship Id="rId4546" Type="http://schemas.openxmlformats.org/officeDocument/2006/relationships/ctrlProp" Target="../ctrlProps/ctrlProp4543.xml"/><Relationship Id="rId4753" Type="http://schemas.openxmlformats.org/officeDocument/2006/relationships/ctrlProp" Target="../ctrlProps/ctrlProp4750.xml"/><Relationship Id="rId4960" Type="http://schemas.openxmlformats.org/officeDocument/2006/relationships/ctrlProp" Target="../ctrlProps/ctrlProp4957.xml"/><Relationship Id="rId2097" Type="http://schemas.openxmlformats.org/officeDocument/2006/relationships/ctrlProp" Target="../ctrlProps/ctrlProp2094.xml"/><Relationship Id="rId3148" Type="http://schemas.openxmlformats.org/officeDocument/2006/relationships/ctrlProp" Target="../ctrlProps/ctrlProp3145.xml"/><Relationship Id="rId3355" Type="http://schemas.openxmlformats.org/officeDocument/2006/relationships/ctrlProp" Target="../ctrlProps/ctrlProp3352.xml"/><Relationship Id="rId3562" Type="http://schemas.openxmlformats.org/officeDocument/2006/relationships/ctrlProp" Target="../ctrlProps/ctrlProp3559.xml"/><Relationship Id="rId4406" Type="http://schemas.openxmlformats.org/officeDocument/2006/relationships/ctrlProp" Target="../ctrlProps/ctrlProp4403.xml"/><Relationship Id="rId4613" Type="http://schemas.openxmlformats.org/officeDocument/2006/relationships/ctrlProp" Target="../ctrlProps/ctrlProp4610.xml"/><Relationship Id="rId276" Type="http://schemas.openxmlformats.org/officeDocument/2006/relationships/ctrlProp" Target="../ctrlProps/ctrlProp273.xml"/><Relationship Id="rId483" Type="http://schemas.openxmlformats.org/officeDocument/2006/relationships/ctrlProp" Target="../ctrlProps/ctrlProp480.xml"/><Relationship Id="rId690" Type="http://schemas.openxmlformats.org/officeDocument/2006/relationships/ctrlProp" Target="../ctrlProps/ctrlProp687.xml"/><Relationship Id="rId2164" Type="http://schemas.openxmlformats.org/officeDocument/2006/relationships/ctrlProp" Target="../ctrlProps/ctrlProp2161.xml"/><Relationship Id="rId2371" Type="http://schemas.openxmlformats.org/officeDocument/2006/relationships/ctrlProp" Target="../ctrlProps/ctrlProp2368.xml"/><Relationship Id="rId3008" Type="http://schemas.openxmlformats.org/officeDocument/2006/relationships/ctrlProp" Target="../ctrlProps/ctrlProp3005.xml"/><Relationship Id="rId3215" Type="http://schemas.openxmlformats.org/officeDocument/2006/relationships/ctrlProp" Target="../ctrlProps/ctrlProp3212.xml"/><Relationship Id="rId3422" Type="http://schemas.openxmlformats.org/officeDocument/2006/relationships/ctrlProp" Target="../ctrlProps/ctrlProp3419.xml"/><Relationship Id="rId4820" Type="http://schemas.openxmlformats.org/officeDocument/2006/relationships/ctrlProp" Target="../ctrlProps/ctrlProp4817.xml"/><Relationship Id="rId136" Type="http://schemas.openxmlformats.org/officeDocument/2006/relationships/ctrlProp" Target="../ctrlProps/ctrlProp133.xml"/><Relationship Id="rId343" Type="http://schemas.openxmlformats.org/officeDocument/2006/relationships/ctrlProp" Target="../ctrlProps/ctrlProp340.xml"/><Relationship Id="rId550" Type="http://schemas.openxmlformats.org/officeDocument/2006/relationships/ctrlProp" Target="../ctrlProps/ctrlProp547.xml"/><Relationship Id="rId1180" Type="http://schemas.openxmlformats.org/officeDocument/2006/relationships/ctrlProp" Target="../ctrlProps/ctrlProp1177.xml"/><Relationship Id="rId2024" Type="http://schemas.openxmlformats.org/officeDocument/2006/relationships/ctrlProp" Target="../ctrlProps/ctrlProp2021.xml"/><Relationship Id="rId2231" Type="http://schemas.openxmlformats.org/officeDocument/2006/relationships/ctrlProp" Target="../ctrlProps/ctrlProp2228.xml"/><Relationship Id="rId203" Type="http://schemas.openxmlformats.org/officeDocument/2006/relationships/ctrlProp" Target="../ctrlProps/ctrlProp200.xml"/><Relationship Id="rId1040" Type="http://schemas.openxmlformats.org/officeDocument/2006/relationships/ctrlProp" Target="../ctrlProps/ctrlProp1037.xml"/><Relationship Id="rId4196" Type="http://schemas.openxmlformats.org/officeDocument/2006/relationships/ctrlProp" Target="../ctrlProps/ctrlProp4193.xml"/><Relationship Id="rId5247" Type="http://schemas.openxmlformats.org/officeDocument/2006/relationships/ctrlProp" Target="../ctrlProps/ctrlProp5244.xml"/><Relationship Id="rId410" Type="http://schemas.openxmlformats.org/officeDocument/2006/relationships/ctrlProp" Target="../ctrlProps/ctrlProp407.xml"/><Relationship Id="rId1997" Type="http://schemas.openxmlformats.org/officeDocument/2006/relationships/ctrlProp" Target="../ctrlProps/ctrlProp1994.xml"/><Relationship Id="rId4056" Type="http://schemas.openxmlformats.org/officeDocument/2006/relationships/ctrlProp" Target="../ctrlProps/ctrlProp4053.xml"/><Relationship Id="rId1857" Type="http://schemas.openxmlformats.org/officeDocument/2006/relationships/ctrlProp" Target="../ctrlProps/ctrlProp1854.xml"/><Relationship Id="rId2908" Type="http://schemas.openxmlformats.org/officeDocument/2006/relationships/ctrlProp" Target="../ctrlProps/ctrlProp2905.xml"/><Relationship Id="rId4263" Type="http://schemas.openxmlformats.org/officeDocument/2006/relationships/ctrlProp" Target="../ctrlProps/ctrlProp4260.xml"/><Relationship Id="rId4470" Type="http://schemas.openxmlformats.org/officeDocument/2006/relationships/ctrlProp" Target="../ctrlProps/ctrlProp4467.xml"/><Relationship Id="rId5107" Type="http://schemas.openxmlformats.org/officeDocument/2006/relationships/ctrlProp" Target="../ctrlProps/ctrlProp5104.xml"/><Relationship Id="rId1717" Type="http://schemas.openxmlformats.org/officeDocument/2006/relationships/ctrlProp" Target="../ctrlProps/ctrlProp1714.xml"/><Relationship Id="rId1924" Type="http://schemas.openxmlformats.org/officeDocument/2006/relationships/ctrlProp" Target="../ctrlProps/ctrlProp1921.xml"/><Relationship Id="rId3072" Type="http://schemas.openxmlformats.org/officeDocument/2006/relationships/ctrlProp" Target="../ctrlProps/ctrlProp3069.xml"/><Relationship Id="rId4123" Type="http://schemas.openxmlformats.org/officeDocument/2006/relationships/ctrlProp" Target="../ctrlProps/ctrlProp4120.xml"/><Relationship Id="rId4330" Type="http://schemas.openxmlformats.org/officeDocument/2006/relationships/ctrlProp" Target="../ctrlProps/ctrlProp4327.xml"/><Relationship Id="rId3889" Type="http://schemas.openxmlformats.org/officeDocument/2006/relationships/ctrlProp" Target="../ctrlProps/ctrlProp3886.xml"/><Relationship Id="rId2698" Type="http://schemas.openxmlformats.org/officeDocument/2006/relationships/ctrlProp" Target="../ctrlProps/ctrlProp2695.xml"/><Relationship Id="rId3749" Type="http://schemas.openxmlformats.org/officeDocument/2006/relationships/ctrlProp" Target="../ctrlProps/ctrlProp3746.xml"/><Relationship Id="rId3956" Type="http://schemas.openxmlformats.org/officeDocument/2006/relationships/ctrlProp" Target="../ctrlProps/ctrlProp3953.xml"/><Relationship Id="rId5171" Type="http://schemas.openxmlformats.org/officeDocument/2006/relationships/ctrlProp" Target="../ctrlProps/ctrlProp5168.xml"/><Relationship Id="rId877" Type="http://schemas.openxmlformats.org/officeDocument/2006/relationships/ctrlProp" Target="../ctrlProps/ctrlProp874.xml"/><Relationship Id="rId2558" Type="http://schemas.openxmlformats.org/officeDocument/2006/relationships/ctrlProp" Target="../ctrlProps/ctrlProp2555.xml"/><Relationship Id="rId2765" Type="http://schemas.openxmlformats.org/officeDocument/2006/relationships/ctrlProp" Target="../ctrlProps/ctrlProp2762.xml"/><Relationship Id="rId2972" Type="http://schemas.openxmlformats.org/officeDocument/2006/relationships/ctrlProp" Target="../ctrlProps/ctrlProp2969.xml"/><Relationship Id="rId3609" Type="http://schemas.openxmlformats.org/officeDocument/2006/relationships/ctrlProp" Target="../ctrlProps/ctrlProp3606.xml"/><Relationship Id="rId3816" Type="http://schemas.openxmlformats.org/officeDocument/2006/relationships/ctrlProp" Target="../ctrlProps/ctrlProp3813.xml"/><Relationship Id="rId737" Type="http://schemas.openxmlformats.org/officeDocument/2006/relationships/ctrlProp" Target="../ctrlProps/ctrlProp734.xml"/><Relationship Id="rId944" Type="http://schemas.openxmlformats.org/officeDocument/2006/relationships/ctrlProp" Target="../ctrlProps/ctrlProp941.xml"/><Relationship Id="rId1367" Type="http://schemas.openxmlformats.org/officeDocument/2006/relationships/ctrlProp" Target="../ctrlProps/ctrlProp1364.xml"/><Relationship Id="rId1574" Type="http://schemas.openxmlformats.org/officeDocument/2006/relationships/ctrlProp" Target="../ctrlProps/ctrlProp1571.xml"/><Relationship Id="rId1781" Type="http://schemas.openxmlformats.org/officeDocument/2006/relationships/ctrlProp" Target="../ctrlProps/ctrlProp1778.xml"/><Relationship Id="rId2418" Type="http://schemas.openxmlformats.org/officeDocument/2006/relationships/ctrlProp" Target="../ctrlProps/ctrlProp2415.xml"/><Relationship Id="rId2625" Type="http://schemas.openxmlformats.org/officeDocument/2006/relationships/ctrlProp" Target="../ctrlProps/ctrlProp2622.xml"/><Relationship Id="rId2832" Type="http://schemas.openxmlformats.org/officeDocument/2006/relationships/ctrlProp" Target="../ctrlProps/ctrlProp2829.xml"/><Relationship Id="rId5031" Type="http://schemas.openxmlformats.org/officeDocument/2006/relationships/ctrlProp" Target="../ctrlProps/ctrlProp5028.xml"/><Relationship Id="rId73" Type="http://schemas.openxmlformats.org/officeDocument/2006/relationships/ctrlProp" Target="../ctrlProps/ctrlProp70.xml"/><Relationship Id="rId804" Type="http://schemas.openxmlformats.org/officeDocument/2006/relationships/ctrlProp" Target="../ctrlProps/ctrlProp801.xml"/><Relationship Id="rId1227" Type="http://schemas.openxmlformats.org/officeDocument/2006/relationships/ctrlProp" Target="../ctrlProps/ctrlProp1224.xml"/><Relationship Id="rId1434" Type="http://schemas.openxmlformats.org/officeDocument/2006/relationships/ctrlProp" Target="../ctrlProps/ctrlProp1431.xml"/><Relationship Id="rId1641" Type="http://schemas.openxmlformats.org/officeDocument/2006/relationships/ctrlProp" Target="../ctrlProps/ctrlProp1638.xml"/><Relationship Id="rId4797" Type="http://schemas.openxmlformats.org/officeDocument/2006/relationships/ctrlProp" Target="../ctrlProps/ctrlProp4794.xml"/><Relationship Id="rId1501" Type="http://schemas.openxmlformats.org/officeDocument/2006/relationships/ctrlProp" Target="../ctrlProps/ctrlProp1498.xml"/><Relationship Id="rId3399" Type="http://schemas.openxmlformats.org/officeDocument/2006/relationships/ctrlProp" Target="../ctrlProps/ctrlProp3396.xml"/><Relationship Id="rId4657" Type="http://schemas.openxmlformats.org/officeDocument/2006/relationships/ctrlProp" Target="../ctrlProps/ctrlProp4654.xml"/><Relationship Id="rId4864" Type="http://schemas.openxmlformats.org/officeDocument/2006/relationships/ctrlProp" Target="../ctrlProps/ctrlProp4861.xml"/><Relationship Id="rId3259" Type="http://schemas.openxmlformats.org/officeDocument/2006/relationships/ctrlProp" Target="../ctrlProps/ctrlProp3256.xml"/><Relationship Id="rId3466" Type="http://schemas.openxmlformats.org/officeDocument/2006/relationships/ctrlProp" Target="../ctrlProps/ctrlProp3463.xml"/><Relationship Id="rId4517" Type="http://schemas.openxmlformats.org/officeDocument/2006/relationships/ctrlProp" Target="../ctrlProps/ctrlProp4514.xml"/><Relationship Id="rId387" Type="http://schemas.openxmlformats.org/officeDocument/2006/relationships/ctrlProp" Target="../ctrlProps/ctrlProp384.xml"/><Relationship Id="rId594" Type="http://schemas.openxmlformats.org/officeDocument/2006/relationships/ctrlProp" Target="../ctrlProps/ctrlProp591.xml"/><Relationship Id="rId2068" Type="http://schemas.openxmlformats.org/officeDocument/2006/relationships/ctrlProp" Target="../ctrlProps/ctrlProp2065.xml"/><Relationship Id="rId2275" Type="http://schemas.openxmlformats.org/officeDocument/2006/relationships/ctrlProp" Target="../ctrlProps/ctrlProp2272.xml"/><Relationship Id="rId3119" Type="http://schemas.openxmlformats.org/officeDocument/2006/relationships/ctrlProp" Target="../ctrlProps/ctrlProp3116.xml"/><Relationship Id="rId3326" Type="http://schemas.openxmlformats.org/officeDocument/2006/relationships/ctrlProp" Target="../ctrlProps/ctrlProp3323.xml"/><Relationship Id="rId3673" Type="http://schemas.openxmlformats.org/officeDocument/2006/relationships/ctrlProp" Target="../ctrlProps/ctrlProp3670.xml"/><Relationship Id="rId3880" Type="http://schemas.openxmlformats.org/officeDocument/2006/relationships/ctrlProp" Target="../ctrlProps/ctrlProp3877.xml"/><Relationship Id="rId4724" Type="http://schemas.openxmlformats.org/officeDocument/2006/relationships/ctrlProp" Target="../ctrlProps/ctrlProp4721.xml"/><Relationship Id="rId4931" Type="http://schemas.openxmlformats.org/officeDocument/2006/relationships/ctrlProp" Target="../ctrlProps/ctrlProp4928.xml"/><Relationship Id="rId247" Type="http://schemas.openxmlformats.org/officeDocument/2006/relationships/ctrlProp" Target="../ctrlProps/ctrlProp244.xml"/><Relationship Id="rId1084" Type="http://schemas.openxmlformats.org/officeDocument/2006/relationships/ctrlProp" Target="../ctrlProps/ctrlProp1081.xml"/><Relationship Id="rId2482" Type="http://schemas.openxmlformats.org/officeDocument/2006/relationships/ctrlProp" Target="../ctrlProps/ctrlProp2479.xml"/><Relationship Id="rId3533" Type="http://schemas.openxmlformats.org/officeDocument/2006/relationships/ctrlProp" Target="../ctrlProps/ctrlProp3530.xml"/><Relationship Id="rId3740" Type="http://schemas.openxmlformats.org/officeDocument/2006/relationships/ctrlProp" Target="../ctrlProps/ctrlProp3737.xml"/><Relationship Id="rId107" Type="http://schemas.openxmlformats.org/officeDocument/2006/relationships/ctrlProp" Target="../ctrlProps/ctrlProp104.xml"/><Relationship Id="rId454" Type="http://schemas.openxmlformats.org/officeDocument/2006/relationships/ctrlProp" Target="../ctrlProps/ctrlProp451.xml"/><Relationship Id="rId661" Type="http://schemas.openxmlformats.org/officeDocument/2006/relationships/ctrlProp" Target="../ctrlProps/ctrlProp658.xml"/><Relationship Id="rId1291" Type="http://schemas.openxmlformats.org/officeDocument/2006/relationships/ctrlProp" Target="../ctrlProps/ctrlProp1288.xml"/><Relationship Id="rId2135" Type="http://schemas.openxmlformats.org/officeDocument/2006/relationships/ctrlProp" Target="../ctrlProps/ctrlProp2132.xml"/><Relationship Id="rId2342" Type="http://schemas.openxmlformats.org/officeDocument/2006/relationships/ctrlProp" Target="../ctrlProps/ctrlProp2339.xml"/><Relationship Id="rId3600" Type="http://schemas.openxmlformats.org/officeDocument/2006/relationships/ctrlProp" Target="../ctrlProps/ctrlProp3597.xml"/><Relationship Id="rId314" Type="http://schemas.openxmlformats.org/officeDocument/2006/relationships/ctrlProp" Target="../ctrlProps/ctrlProp311.xml"/><Relationship Id="rId521" Type="http://schemas.openxmlformats.org/officeDocument/2006/relationships/ctrlProp" Target="../ctrlProps/ctrlProp518.xml"/><Relationship Id="rId1151" Type="http://schemas.openxmlformats.org/officeDocument/2006/relationships/ctrlProp" Target="../ctrlProps/ctrlProp1148.xml"/><Relationship Id="rId2202" Type="http://schemas.openxmlformats.org/officeDocument/2006/relationships/ctrlProp" Target="../ctrlProps/ctrlProp2199.xml"/><Relationship Id="rId1011" Type="http://schemas.openxmlformats.org/officeDocument/2006/relationships/ctrlProp" Target="../ctrlProps/ctrlProp1008.xml"/><Relationship Id="rId1968" Type="http://schemas.openxmlformats.org/officeDocument/2006/relationships/ctrlProp" Target="../ctrlProps/ctrlProp1965.xml"/><Relationship Id="rId4167" Type="http://schemas.openxmlformats.org/officeDocument/2006/relationships/ctrlProp" Target="../ctrlProps/ctrlProp4164.xml"/><Relationship Id="rId4374" Type="http://schemas.openxmlformats.org/officeDocument/2006/relationships/ctrlProp" Target="../ctrlProps/ctrlProp4371.xml"/><Relationship Id="rId4581" Type="http://schemas.openxmlformats.org/officeDocument/2006/relationships/ctrlProp" Target="../ctrlProps/ctrlProp4578.xml"/><Relationship Id="rId5218" Type="http://schemas.openxmlformats.org/officeDocument/2006/relationships/ctrlProp" Target="../ctrlProps/ctrlProp5215.xml"/><Relationship Id="rId3183" Type="http://schemas.openxmlformats.org/officeDocument/2006/relationships/ctrlProp" Target="../ctrlProps/ctrlProp3180.xml"/><Relationship Id="rId3390" Type="http://schemas.openxmlformats.org/officeDocument/2006/relationships/ctrlProp" Target="../ctrlProps/ctrlProp3387.xml"/><Relationship Id="rId4027" Type="http://schemas.openxmlformats.org/officeDocument/2006/relationships/ctrlProp" Target="../ctrlProps/ctrlProp4024.xml"/><Relationship Id="rId4234" Type="http://schemas.openxmlformats.org/officeDocument/2006/relationships/ctrlProp" Target="../ctrlProps/ctrlProp4231.xml"/><Relationship Id="rId4441" Type="http://schemas.openxmlformats.org/officeDocument/2006/relationships/ctrlProp" Target="../ctrlProps/ctrlProp4438.xml"/><Relationship Id="rId1828" Type="http://schemas.openxmlformats.org/officeDocument/2006/relationships/ctrlProp" Target="../ctrlProps/ctrlProp1825.xml"/><Relationship Id="rId3043" Type="http://schemas.openxmlformats.org/officeDocument/2006/relationships/ctrlProp" Target="../ctrlProps/ctrlProp3040.xml"/><Relationship Id="rId3250" Type="http://schemas.openxmlformats.org/officeDocument/2006/relationships/ctrlProp" Target="../ctrlProps/ctrlProp3247.xml"/><Relationship Id="rId171" Type="http://schemas.openxmlformats.org/officeDocument/2006/relationships/ctrlProp" Target="../ctrlProps/ctrlProp168.xml"/><Relationship Id="rId4301" Type="http://schemas.openxmlformats.org/officeDocument/2006/relationships/ctrlProp" Target="../ctrlProps/ctrlProp4298.xml"/><Relationship Id="rId3110" Type="http://schemas.openxmlformats.org/officeDocument/2006/relationships/ctrlProp" Target="../ctrlProps/ctrlProp3107.xml"/><Relationship Id="rId988" Type="http://schemas.openxmlformats.org/officeDocument/2006/relationships/ctrlProp" Target="../ctrlProps/ctrlProp985.xml"/><Relationship Id="rId2669" Type="http://schemas.openxmlformats.org/officeDocument/2006/relationships/ctrlProp" Target="../ctrlProps/ctrlProp2666.xml"/><Relationship Id="rId2876" Type="http://schemas.openxmlformats.org/officeDocument/2006/relationships/ctrlProp" Target="../ctrlProps/ctrlProp2873.xml"/><Relationship Id="rId3927" Type="http://schemas.openxmlformats.org/officeDocument/2006/relationships/ctrlProp" Target="../ctrlProps/ctrlProp3924.xml"/><Relationship Id="rId5075" Type="http://schemas.openxmlformats.org/officeDocument/2006/relationships/ctrlProp" Target="../ctrlProps/ctrlProp5072.xml"/><Relationship Id="rId848" Type="http://schemas.openxmlformats.org/officeDocument/2006/relationships/ctrlProp" Target="../ctrlProps/ctrlProp845.xml"/><Relationship Id="rId1478" Type="http://schemas.openxmlformats.org/officeDocument/2006/relationships/ctrlProp" Target="../ctrlProps/ctrlProp1475.xml"/><Relationship Id="rId1685" Type="http://schemas.openxmlformats.org/officeDocument/2006/relationships/ctrlProp" Target="../ctrlProps/ctrlProp1682.xml"/><Relationship Id="rId1892" Type="http://schemas.openxmlformats.org/officeDocument/2006/relationships/ctrlProp" Target="../ctrlProps/ctrlProp1889.xml"/><Relationship Id="rId2529" Type="http://schemas.openxmlformats.org/officeDocument/2006/relationships/ctrlProp" Target="../ctrlProps/ctrlProp2526.xml"/><Relationship Id="rId2736" Type="http://schemas.openxmlformats.org/officeDocument/2006/relationships/ctrlProp" Target="../ctrlProps/ctrlProp2733.xml"/><Relationship Id="rId4091" Type="http://schemas.openxmlformats.org/officeDocument/2006/relationships/ctrlProp" Target="../ctrlProps/ctrlProp4088.xml"/><Relationship Id="rId5142" Type="http://schemas.openxmlformats.org/officeDocument/2006/relationships/ctrlProp" Target="../ctrlProps/ctrlProp5139.xml"/><Relationship Id="rId708" Type="http://schemas.openxmlformats.org/officeDocument/2006/relationships/ctrlProp" Target="../ctrlProps/ctrlProp705.xml"/><Relationship Id="rId915" Type="http://schemas.openxmlformats.org/officeDocument/2006/relationships/ctrlProp" Target="../ctrlProps/ctrlProp912.xml"/><Relationship Id="rId1338" Type="http://schemas.openxmlformats.org/officeDocument/2006/relationships/ctrlProp" Target="../ctrlProps/ctrlProp1335.xml"/><Relationship Id="rId1545" Type="http://schemas.openxmlformats.org/officeDocument/2006/relationships/ctrlProp" Target="../ctrlProps/ctrlProp1542.xml"/><Relationship Id="rId2943" Type="http://schemas.openxmlformats.org/officeDocument/2006/relationships/ctrlProp" Target="../ctrlProps/ctrlProp2940.xml"/><Relationship Id="rId5002" Type="http://schemas.openxmlformats.org/officeDocument/2006/relationships/ctrlProp" Target="../ctrlProps/ctrlProp4999.xml"/><Relationship Id="rId1405" Type="http://schemas.openxmlformats.org/officeDocument/2006/relationships/ctrlProp" Target="../ctrlProps/ctrlProp1402.xml"/><Relationship Id="rId1752" Type="http://schemas.openxmlformats.org/officeDocument/2006/relationships/ctrlProp" Target="../ctrlProps/ctrlProp1749.xml"/><Relationship Id="rId2803" Type="http://schemas.openxmlformats.org/officeDocument/2006/relationships/ctrlProp" Target="../ctrlProps/ctrlProp2800.xml"/><Relationship Id="rId44" Type="http://schemas.openxmlformats.org/officeDocument/2006/relationships/ctrlProp" Target="../ctrlProps/ctrlProp41.xml"/><Relationship Id="rId1612" Type="http://schemas.openxmlformats.org/officeDocument/2006/relationships/ctrlProp" Target="../ctrlProps/ctrlProp1609.xml"/><Relationship Id="rId4768" Type="http://schemas.openxmlformats.org/officeDocument/2006/relationships/ctrlProp" Target="../ctrlProps/ctrlProp4765.xml"/><Relationship Id="rId4975" Type="http://schemas.openxmlformats.org/officeDocument/2006/relationships/ctrlProp" Target="../ctrlProps/ctrlProp4972.xml"/><Relationship Id="rId498" Type="http://schemas.openxmlformats.org/officeDocument/2006/relationships/ctrlProp" Target="../ctrlProps/ctrlProp495.xml"/><Relationship Id="rId2179" Type="http://schemas.openxmlformats.org/officeDocument/2006/relationships/ctrlProp" Target="../ctrlProps/ctrlProp2176.xml"/><Relationship Id="rId3577" Type="http://schemas.openxmlformats.org/officeDocument/2006/relationships/ctrlProp" Target="../ctrlProps/ctrlProp3574.xml"/><Relationship Id="rId3784" Type="http://schemas.openxmlformats.org/officeDocument/2006/relationships/ctrlProp" Target="../ctrlProps/ctrlProp3781.xml"/><Relationship Id="rId3991" Type="http://schemas.openxmlformats.org/officeDocument/2006/relationships/ctrlProp" Target="../ctrlProps/ctrlProp3988.xml"/><Relationship Id="rId4628" Type="http://schemas.openxmlformats.org/officeDocument/2006/relationships/ctrlProp" Target="../ctrlProps/ctrlProp4625.xml"/><Relationship Id="rId4835" Type="http://schemas.openxmlformats.org/officeDocument/2006/relationships/ctrlProp" Target="../ctrlProps/ctrlProp4832.xml"/><Relationship Id="rId2386" Type="http://schemas.openxmlformats.org/officeDocument/2006/relationships/ctrlProp" Target="../ctrlProps/ctrlProp2383.xml"/><Relationship Id="rId2593" Type="http://schemas.openxmlformats.org/officeDocument/2006/relationships/ctrlProp" Target="../ctrlProps/ctrlProp2590.xml"/><Relationship Id="rId3437" Type="http://schemas.openxmlformats.org/officeDocument/2006/relationships/ctrlProp" Target="../ctrlProps/ctrlProp3434.xml"/><Relationship Id="rId3644" Type="http://schemas.openxmlformats.org/officeDocument/2006/relationships/ctrlProp" Target="../ctrlProps/ctrlProp3641.xml"/><Relationship Id="rId3851" Type="http://schemas.openxmlformats.org/officeDocument/2006/relationships/ctrlProp" Target="../ctrlProps/ctrlProp3848.xml"/><Relationship Id="rId4902" Type="http://schemas.openxmlformats.org/officeDocument/2006/relationships/ctrlProp" Target="../ctrlProps/ctrlProp4899.xml"/><Relationship Id="rId358" Type="http://schemas.openxmlformats.org/officeDocument/2006/relationships/ctrlProp" Target="../ctrlProps/ctrlProp355.xml"/><Relationship Id="rId565" Type="http://schemas.openxmlformats.org/officeDocument/2006/relationships/ctrlProp" Target="../ctrlProps/ctrlProp562.xml"/><Relationship Id="rId772" Type="http://schemas.openxmlformats.org/officeDocument/2006/relationships/ctrlProp" Target="../ctrlProps/ctrlProp769.xml"/><Relationship Id="rId1195" Type="http://schemas.openxmlformats.org/officeDocument/2006/relationships/ctrlProp" Target="../ctrlProps/ctrlProp1192.xml"/><Relationship Id="rId2039" Type="http://schemas.openxmlformats.org/officeDocument/2006/relationships/ctrlProp" Target="../ctrlProps/ctrlProp2036.xml"/><Relationship Id="rId2246" Type="http://schemas.openxmlformats.org/officeDocument/2006/relationships/ctrlProp" Target="../ctrlProps/ctrlProp2243.xml"/><Relationship Id="rId2453" Type="http://schemas.openxmlformats.org/officeDocument/2006/relationships/ctrlProp" Target="../ctrlProps/ctrlProp2450.xml"/><Relationship Id="rId2660" Type="http://schemas.openxmlformats.org/officeDocument/2006/relationships/ctrlProp" Target="../ctrlProps/ctrlProp2657.xml"/><Relationship Id="rId3504" Type="http://schemas.openxmlformats.org/officeDocument/2006/relationships/ctrlProp" Target="../ctrlProps/ctrlProp3501.xml"/><Relationship Id="rId3711" Type="http://schemas.openxmlformats.org/officeDocument/2006/relationships/ctrlProp" Target="../ctrlProps/ctrlProp3708.xml"/><Relationship Id="rId218" Type="http://schemas.openxmlformats.org/officeDocument/2006/relationships/ctrlProp" Target="../ctrlProps/ctrlProp215.xml"/><Relationship Id="rId425" Type="http://schemas.openxmlformats.org/officeDocument/2006/relationships/ctrlProp" Target="../ctrlProps/ctrlProp422.xml"/><Relationship Id="rId632" Type="http://schemas.openxmlformats.org/officeDocument/2006/relationships/ctrlProp" Target="../ctrlProps/ctrlProp629.xml"/><Relationship Id="rId1055" Type="http://schemas.openxmlformats.org/officeDocument/2006/relationships/ctrlProp" Target="../ctrlProps/ctrlProp1052.xml"/><Relationship Id="rId1262" Type="http://schemas.openxmlformats.org/officeDocument/2006/relationships/ctrlProp" Target="../ctrlProps/ctrlProp1259.xml"/><Relationship Id="rId2106" Type="http://schemas.openxmlformats.org/officeDocument/2006/relationships/ctrlProp" Target="../ctrlProps/ctrlProp2103.xml"/><Relationship Id="rId2313" Type="http://schemas.openxmlformats.org/officeDocument/2006/relationships/ctrlProp" Target="../ctrlProps/ctrlProp2310.xml"/><Relationship Id="rId2520" Type="http://schemas.openxmlformats.org/officeDocument/2006/relationships/ctrlProp" Target="../ctrlProps/ctrlProp2517.xml"/><Relationship Id="rId1122" Type="http://schemas.openxmlformats.org/officeDocument/2006/relationships/ctrlProp" Target="../ctrlProps/ctrlProp1119.xml"/><Relationship Id="rId4278" Type="http://schemas.openxmlformats.org/officeDocument/2006/relationships/ctrlProp" Target="../ctrlProps/ctrlProp4275.xml"/><Relationship Id="rId4485" Type="http://schemas.openxmlformats.org/officeDocument/2006/relationships/ctrlProp" Target="../ctrlProps/ctrlProp4482.xml"/><Relationship Id="rId3087" Type="http://schemas.openxmlformats.org/officeDocument/2006/relationships/ctrlProp" Target="../ctrlProps/ctrlProp3084.xml"/><Relationship Id="rId3294" Type="http://schemas.openxmlformats.org/officeDocument/2006/relationships/ctrlProp" Target="../ctrlProps/ctrlProp3291.xml"/><Relationship Id="rId4138" Type="http://schemas.openxmlformats.org/officeDocument/2006/relationships/ctrlProp" Target="../ctrlProps/ctrlProp4135.xml"/><Relationship Id="rId4345" Type="http://schemas.openxmlformats.org/officeDocument/2006/relationships/ctrlProp" Target="../ctrlProps/ctrlProp4342.xml"/><Relationship Id="rId4692" Type="http://schemas.openxmlformats.org/officeDocument/2006/relationships/ctrlProp" Target="../ctrlProps/ctrlProp4689.xml"/><Relationship Id="rId1939" Type="http://schemas.openxmlformats.org/officeDocument/2006/relationships/ctrlProp" Target="../ctrlProps/ctrlProp1936.xml"/><Relationship Id="rId4552" Type="http://schemas.openxmlformats.org/officeDocument/2006/relationships/ctrlProp" Target="../ctrlProps/ctrlProp4549.xml"/><Relationship Id="rId3154" Type="http://schemas.openxmlformats.org/officeDocument/2006/relationships/ctrlProp" Target="../ctrlProps/ctrlProp3151.xml"/><Relationship Id="rId3361" Type="http://schemas.openxmlformats.org/officeDocument/2006/relationships/ctrlProp" Target="../ctrlProps/ctrlProp3358.xml"/><Relationship Id="rId4205" Type="http://schemas.openxmlformats.org/officeDocument/2006/relationships/ctrlProp" Target="../ctrlProps/ctrlProp4202.xml"/><Relationship Id="rId4412" Type="http://schemas.openxmlformats.org/officeDocument/2006/relationships/ctrlProp" Target="../ctrlProps/ctrlProp4409.xml"/><Relationship Id="rId282" Type="http://schemas.openxmlformats.org/officeDocument/2006/relationships/ctrlProp" Target="../ctrlProps/ctrlProp279.xml"/><Relationship Id="rId2170" Type="http://schemas.openxmlformats.org/officeDocument/2006/relationships/ctrlProp" Target="../ctrlProps/ctrlProp2167.xml"/><Relationship Id="rId3014" Type="http://schemas.openxmlformats.org/officeDocument/2006/relationships/ctrlProp" Target="../ctrlProps/ctrlProp3011.xml"/><Relationship Id="rId3221" Type="http://schemas.openxmlformats.org/officeDocument/2006/relationships/ctrlProp" Target="../ctrlProps/ctrlProp3218.xml"/><Relationship Id="rId8" Type="http://schemas.openxmlformats.org/officeDocument/2006/relationships/ctrlProp" Target="../ctrlProps/ctrlProp5.xml"/><Relationship Id="rId142" Type="http://schemas.openxmlformats.org/officeDocument/2006/relationships/ctrlProp" Target="../ctrlProps/ctrlProp139.xml"/><Relationship Id="rId2030" Type="http://schemas.openxmlformats.org/officeDocument/2006/relationships/ctrlProp" Target="../ctrlProps/ctrlProp2027.xml"/><Relationship Id="rId2987" Type="http://schemas.openxmlformats.org/officeDocument/2006/relationships/ctrlProp" Target="../ctrlProps/ctrlProp2984.xml"/><Relationship Id="rId5186" Type="http://schemas.openxmlformats.org/officeDocument/2006/relationships/ctrlProp" Target="../ctrlProps/ctrlProp5183.xml"/><Relationship Id="rId959" Type="http://schemas.openxmlformats.org/officeDocument/2006/relationships/ctrlProp" Target="../ctrlProps/ctrlProp956.xml"/><Relationship Id="rId1589" Type="http://schemas.openxmlformats.org/officeDocument/2006/relationships/ctrlProp" Target="../ctrlProps/ctrlProp1586.xml"/><Relationship Id="rId5046" Type="http://schemas.openxmlformats.org/officeDocument/2006/relationships/ctrlProp" Target="../ctrlProps/ctrlProp5043.xml"/><Relationship Id="rId1449" Type="http://schemas.openxmlformats.org/officeDocument/2006/relationships/ctrlProp" Target="../ctrlProps/ctrlProp1446.xml"/><Relationship Id="rId1796" Type="http://schemas.openxmlformats.org/officeDocument/2006/relationships/ctrlProp" Target="../ctrlProps/ctrlProp1793.xml"/><Relationship Id="rId2847" Type="http://schemas.openxmlformats.org/officeDocument/2006/relationships/ctrlProp" Target="../ctrlProps/ctrlProp2844.xml"/><Relationship Id="rId4062" Type="http://schemas.openxmlformats.org/officeDocument/2006/relationships/ctrlProp" Target="../ctrlProps/ctrlProp4059.xml"/><Relationship Id="rId5113" Type="http://schemas.openxmlformats.org/officeDocument/2006/relationships/ctrlProp" Target="../ctrlProps/ctrlProp5110.xml"/><Relationship Id="rId88" Type="http://schemas.openxmlformats.org/officeDocument/2006/relationships/ctrlProp" Target="../ctrlProps/ctrlProp85.xml"/><Relationship Id="rId819" Type="http://schemas.openxmlformats.org/officeDocument/2006/relationships/ctrlProp" Target="../ctrlProps/ctrlProp816.xml"/><Relationship Id="rId1656" Type="http://schemas.openxmlformats.org/officeDocument/2006/relationships/ctrlProp" Target="../ctrlProps/ctrlProp1653.xml"/><Relationship Id="rId1863" Type="http://schemas.openxmlformats.org/officeDocument/2006/relationships/ctrlProp" Target="../ctrlProps/ctrlProp1860.xml"/><Relationship Id="rId2707" Type="http://schemas.openxmlformats.org/officeDocument/2006/relationships/ctrlProp" Target="../ctrlProps/ctrlProp2704.xml"/><Relationship Id="rId2914" Type="http://schemas.openxmlformats.org/officeDocument/2006/relationships/ctrlProp" Target="../ctrlProps/ctrlProp2911.xml"/><Relationship Id="rId1309" Type="http://schemas.openxmlformats.org/officeDocument/2006/relationships/ctrlProp" Target="../ctrlProps/ctrlProp1306.xml"/><Relationship Id="rId1516" Type="http://schemas.openxmlformats.org/officeDocument/2006/relationships/ctrlProp" Target="../ctrlProps/ctrlProp1513.xml"/><Relationship Id="rId1723" Type="http://schemas.openxmlformats.org/officeDocument/2006/relationships/ctrlProp" Target="../ctrlProps/ctrlProp1720.xml"/><Relationship Id="rId1930" Type="http://schemas.openxmlformats.org/officeDocument/2006/relationships/ctrlProp" Target="../ctrlProps/ctrlProp1927.xml"/><Relationship Id="rId4879" Type="http://schemas.openxmlformats.org/officeDocument/2006/relationships/ctrlProp" Target="../ctrlProps/ctrlProp4876.xml"/><Relationship Id="rId15" Type="http://schemas.openxmlformats.org/officeDocument/2006/relationships/ctrlProp" Target="../ctrlProps/ctrlProp12.xml"/><Relationship Id="rId3688" Type="http://schemas.openxmlformats.org/officeDocument/2006/relationships/ctrlProp" Target="../ctrlProps/ctrlProp3685.xml"/><Relationship Id="rId3895" Type="http://schemas.openxmlformats.org/officeDocument/2006/relationships/ctrlProp" Target="../ctrlProps/ctrlProp3892.xml"/><Relationship Id="rId4739" Type="http://schemas.openxmlformats.org/officeDocument/2006/relationships/ctrlProp" Target="../ctrlProps/ctrlProp4736.xml"/><Relationship Id="rId4946" Type="http://schemas.openxmlformats.org/officeDocument/2006/relationships/ctrlProp" Target="../ctrlProps/ctrlProp4943.xml"/><Relationship Id="rId2497" Type="http://schemas.openxmlformats.org/officeDocument/2006/relationships/ctrlProp" Target="../ctrlProps/ctrlProp2494.xml"/><Relationship Id="rId3548" Type="http://schemas.openxmlformats.org/officeDocument/2006/relationships/ctrlProp" Target="../ctrlProps/ctrlProp3545.xml"/><Relationship Id="rId3755" Type="http://schemas.openxmlformats.org/officeDocument/2006/relationships/ctrlProp" Target="../ctrlProps/ctrlProp3752.xml"/><Relationship Id="rId4806" Type="http://schemas.openxmlformats.org/officeDocument/2006/relationships/ctrlProp" Target="../ctrlProps/ctrlProp4803.xml"/><Relationship Id="rId469" Type="http://schemas.openxmlformats.org/officeDocument/2006/relationships/ctrlProp" Target="../ctrlProps/ctrlProp466.xml"/><Relationship Id="rId676" Type="http://schemas.openxmlformats.org/officeDocument/2006/relationships/ctrlProp" Target="../ctrlProps/ctrlProp673.xml"/><Relationship Id="rId883" Type="http://schemas.openxmlformats.org/officeDocument/2006/relationships/ctrlProp" Target="../ctrlProps/ctrlProp880.xml"/><Relationship Id="rId1099" Type="http://schemas.openxmlformats.org/officeDocument/2006/relationships/ctrlProp" Target="../ctrlProps/ctrlProp1096.xml"/><Relationship Id="rId2357" Type="http://schemas.openxmlformats.org/officeDocument/2006/relationships/ctrlProp" Target="../ctrlProps/ctrlProp2354.xml"/><Relationship Id="rId2564" Type="http://schemas.openxmlformats.org/officeDocument/2006/relationships/ctrlProp" Target="../ctrlProps/ctrlProp2561.xml"/><Relationship Id="rId3408" Type="http://schemas.openxmlformats.org/officeDocument/2006/relationships/ctrlProp" Target="../ctrlProps/ctrlProp3405.xml"/><Relationship Id="rId3615" Type="http://schemas.openxmlformats.org/officeDocument/2006/relationships/ctrlProp" Target="../ctrlProps/ctrlProp3612.xml"/><Relationship Id="rId3962" Type="http://schemas.openxmlformats.org/officeDocument/2006/relationships/ctrlProp" Target="../ctrlProps/ctrlProp3959.xml"/><Relationship Id="rId329" Type="http://schemas.openxmlformats.org/officeDocument/2006/relationships/ctrlProp" Target="../ctrlProps/ctrlProp326.xml"/><Relationship Id="rId536" Type="http://schemas.openxmlformats.org/officeDocument/2006/relationships/ctrlProp" Target="../ctrlProps/ctrlProp533.xml"/><Relationship Id="rId1166" Type="http://schemas.openxmlformats.org/officeDocument/2006/relationships/ctrlProp" Target="../ctrlProps/ctrlProp1163.xml"/><Relationship Id="rId1373" Type="http://schemas.openxmlformats.org/officeDocument/2006/relationships/ctrlProp" Target="../ctrlProps/ctrlProp1370.xml"/><Relationship Id="rId2217" Type="http://schemas.openxmlformats.org/officeDocument/2006/relationships/ctrlProp" Target="../ctrlProps/ctrlProp2214.xml"/><Relationship Id="rId2771" Type="http://schemas.openxmlformats.org/officeDocument/2006/relationships/ctrlProp" Target="../ctrlProps/ctrlProp2768.xml"/><Relationship Id="rId3822" Type="http://schemas.openxmlformats.org/officeDocument/2006/relationships/ctrlProp" Target="../ctrlProps/ctrlProp3819.xml"/><Relationship Id="rId743" Type="http://schemas.openxmlformats.org/officeDocument/2006/relationships/ctrlProp" Target="../ctrlProps/ctrlProp740.xml"/><Relationship Id="rId950" Type="http://schemas.openxmlformats.org/officeDocument/2006/relationships/ctrlProp" Target="../ctrlProps/ctrlProp947.xml"/><Relationship Id="rId1026" Type="http://schemas.openxmlformats.org/officeDocument/2006/relationships/ctrlProp" Target="../ctrlProps/ctrlProp1023.xml"/><Relationship Id="rId1580" Type="http://schemas.openxmlformats.org/officeDocument/2006/relationships/ctrlProp" Target="../ctrlProps/ctrlProp1577.xml"/><Relationship Id="rId2424" Type="http://schemas.openxmlformats.org/officeDocument/2006/relationships/ctrlProp" Target="../ctrlProps/ctrlProp2421.xml"/><Relationship Id="rId2631" Type="http://schemas.openxmlformats.org/officeDocument/2006/relationships/ctrlProp" Target="../ctrlProps/ctrlProp2628.xml"/><Relationship Id="rId4389" Type="http://schemas.openxmlformats.org/officeDocument/2006/relationships/ctrlProp" Target="../ctrlProps/ctrlProp4386.xml"/><Relationship Id="rId603" Type="http://schemas.openxmlformats.org/officeDocument/2006/relationships/ctrlProp" Target="../ctrlProps/ctrlProp600.xml"/><Relationship Id="rId810" Type="http://schemas.openxmlformats.org/officeDocument/2006/relationships/ctrlProp" Target="../ctrlProps/ctrlProp807.xml"/><Relationship Id="rId1233" Type="http://schemas.openxmlformats.org/officeDocument/2006/relationships/ctrlProp" Target="../ctrlProps/ctrlProp1230.xml"/><Relationship Id="rId1440" Type="http://schemas.openxmlformats.org/officeDocument/2006/relationships/ctrlProp" Target="../ctrlProps/ctrlProp1437.xml"/><Relationship Id="rId4596" Type="http://schemas.openxmlformats.org/officeDocument/2006/relationships/ctrlProp" Target="../ctrlProps/ctrlProp4593.xml"/><Relationship Id="rId1300" Type="http://schemas.openxmlformats.org/officeDocument/2006/relationships/ctrlProp" Target="../ctrlProps/ctrlProp1297.xml"/><Relationship Id="rId3198" Type="http://schemas.openxmlformats.org/officeDocument/2006/relationships/ctrlProp" Target="../ctrlProps/ctrlProp3195.xml"/><Relationship Id="rId4249" Type="http://schemas.openxmlformats.org/officeDocument/2006/relationships/ctrlProp" Target="../ctrlProps/ctrlProp4246.xml"/><Relationship Id="rId4456" Type="http://schemas.openxmlformats.org/officeDocument/2006/relationships/ctrlProp" Target="../ctrlProps/ctrlProp4453.xml"/><Relationship Id="rId4663" Type="http://schemas.openxmlformats.org/officeDocument/2006/relationships/ctrlProp" Target="../ctrlProps/ctrlProp4660.xml"/><Relationship Id="rId4870" Type="http://schemas.openxmlformats.org/officeDocument/2006/relationships/ctrlProp" Target="../ctrlProps/ctrlProp4867.xml"/><Relationship Id="rId3058" Type="http://schemas.openxmlformats.org/officeDocument/2006/relationships/ctrlProp" Target="../ctrlProps/ctrlProp3055.xml"/><Relationship Id="rId3265" Type="http://schemas.openxmlformats.org/officeDocument/2006/relationships/ctrlProp" Target="../ctrlProps/ctrlProp3262.xml"/><Relationship Id="rId3472" Type="http://schemas.openxmlformats.org/officeDocument/2006/relationships/ctrlProp" Target="../ctrlProps/ctrlProp3469.xml"/><Relationship Id="rId4109" Type="http://schemas.openxmlformats.org/officeDocument/2006/relationships/ctrlProp" Target="../ctrlProps/ctrlProp4106.xml"/><Relationship Id="rId4316" Type="http://schemas.openxmlformats.org/officeDocument/2006/relationships/ctrlProp" Target="../ctrlProps/ctrlProp4313.xml"/><Relationship Id="rId4523" Type="http://schemas.openxmlformats.org/officeDocument/2006/relationships/ctrlProp" Target="../ctrlProps/ctrlProp4520.xml"/><Relationship Id="rId4730" Type="http://schemas.openxmlformats.org/officeDocument/2006/relationships/ctrlProp" Target="../ctrlProps/ctrlProp4727.xml"/><Relationship Id="rId186" Type="http://schemas.openxmlformats.org/officeDocument/2006/relationships/ctrlProp" Target="../ctrlProps/ctrlProp183.xml"/><Relationship Id="rId393" Type="http://schemas.openxmlformats.org/officeDocument/2006/relationships/ctrlProp" Target="../ctrlProps/ctrlProp390.xml"/><Relationship Id="rId2074" Type="http://schemas.openxmlformats.org/officeDocument/2006/relationships/ctrlProp" Target="../ctrlProps/ctrlProp2071.xml"/><Relationship Id="rId2281" Type="http://schemas.openxmlformats.org/officeDocument/2006/relationships/ctrlProp" Target="../ctrlProps/ctrlProp2278.xml"/><Relationship Id="rId3125" Type="http://schemas.openxmlformats.org/officeDocument/2006/relationships/ctrlProp" Target="../ctrlProps/ctrlProp3122.xml"/><Relationship Id="rId3332" Type="http://schemas.openxmlformats.org/officeDocument/2006/relationships/ctrlProp" Target="../ctrlProps/ctrlProp3329.xml"/><Relationship Id="rId253" Type="http://schemas.openxmlformats.org/officeDocument/2006/relationships/ctrlProp" Target="../ctrlProps/ctrlProp250.xml"/><Relationship Id="rId460" Type="http://schemas.openxmlformats.org/officeDocument/2006/relationships/ctrlProp" Target="../ctrlProps/ctrlProp457.xml"/><Relationship Id="rId1090" Type="http://schemas.openxmlformats.org/officeDocument/2006/relationships/ctrlProp" Target="../ctrlProps/ctrlProp1087.xml"/><Relationship Id="rId2141" Type="http://schemas.openxmlformats.org/officeDocument/2006/relationships/ctrlProp" Target="../ctrlProps/ctrlProp2138.xml"/><Relationship Id="rId113" Type="http://schemas.openxmlformats.org/officeDocument/2006/relationships/ctrlProp" Target="../ctrlProps/ctrlProp110.xml"/><Relationship Id="rId320" Type="http://schemas.openxmlformats.org/officeDocument/2006/relationships/ctrlProp" Target="../ctrlProps/ctrlProp317.xml"/><Relationship Id="rId2001" Type="http://schemas.openxmlformats.org/officeDocument/2006/relationships/ctrlProp" Target="../ctrlProps/ctrlProp1998.xml"/><Relationship Id="rId5157" Type="http://schemas.openxmlformats.org/officeDocument/2006/relationships/ctrlProp" Target="../ctrlProps/ctrlProp5154.xml"/><Relationship Id="rId2958" Type="http://schemas.openxmlformats.org/officeDocument/2006/relationships/ctrlProp" Target="../ctrlProps/ctrlProp2955.xml"/><Relationship Id="rId5017" Type="http://schemas.openxmlformats.org/officeDocument/2006/relationships/ctrlProp" Target="../ctrlProps/ctrlProp5014.xml"/><Relationship Id="rId1767" Type="http://schemas.openxmlformats.org/officeDocument/2006/relationships/ctrlProp" Target="../ctrlProps/ctrlProp1764.xml"/><Relationship Id="rId1974" Type="http://schemas.openxmlformats.org/officeDocument/2006/relationships/ctrlProp" Target="../ctrlProps/ctrlProp1971.xml"/><Relationship Id="rId2818" Type="http://schemas.openxmlformats.org/officeDocument/2006/relationships/ctrlProp" Target="../ctrlProps/ctrlProp2815.xml"/><Relationship Id="rId4173" Type="http://schemas.openxmlformats.org/officeDocument/2006/relationships/ctrlProp" Target="../ctrlProps/ctrlProp4170.xml"/><Relationship Id="rId4380" Type="http://schemas.openxmlformats.org/officeDocument/2006/relationships/ctrlProp" Target="../ctrlProps/ctrlProp4377.xml"/><Relationship Id="rId5224" Type="http://schemas.openxmlformats.org/officeDocument/2006/relationships/ctrlProp" Target="../ctrlProps/ctrlProp5221.xml"/><Relationship Id="rId59" Type="http://schemas.openxmlformats.org/officeDocument/2006/relationships/ctrlProp" Target="../ctrlProps/ctrlProp56.xml"/><Relationship Id="rId1627" Type="http://schemas.openxmlformats.org/officeDocument/2006/relationships/ctrlProp" Target="../ctrlProps/ctrlProp1624.xml"/><Relationship Id="rId1834" Type="http://schemas.openxmlformats.org/officeDocument/2006/relationships/ctrlProp" Target="../ctrlProps/ctrlProp1831.xml"/><Relationship Id="rId4033" Type="http://schemas.openxmlformats.org/officeDocument/2006/relationships/ctrlProp" Target="../ctrlProps/ctrlProp4030.xml"/><Relationship Id="rId4240" Type="http://schemas.openxmlformats.org/officeDocument/2006/relationships/ctrlProp" Target="../ctrlProps/ctrlProp4237.xml"/><Relationship Id="rId3799" Type="http://schemas.openxmlformats.org/officeDocument/2006/relationships/ctrlProp" Target="../ctrlProps/ctrlProp3796.xml"/><Relationship Id="rId4100" Type="http://schemas.openxmlformats.org/officeDocument/2006/relationships/ctrlProp" Target="../ctrlProps/ctrlProp4097.xml"/><Relationship Id="rId1901" Type="http://schemas.openxmlformats.org/officeDocument/2006/relationships/ctrlProp" Target="../ctrlProps/ctrlProp1898.xml"/><Relationship Id="rId3659" Type="http://schemas.openxmlformats.org/officeDocument/2006/relationships/ctrlProp" Target="../ctrlProps/ctrlProp3656.xml"/><Relationship Id="rId3866" Type="http://schemas.openxmlformats.org/officeDocument/2006/relationships/ctrlProp" Target="../ctrlProps/ctrlProp3863.xml"/><Relationship Id="rId4917" Type="http://schemas.openxmlformats.org/officeDocument/2006/relationships/ctrlProp" Target="../ctrlProps/ctrlProp4914.xml"/><Relationship Id="rId5081" Type="http://schemas.openxmlformats.org/officeDocument/2006/relationships/ctrlProp" Target="../ctrlProps/ctrlProp5078.xml"/><Relationship Id="rId787" Type="http://schemas.openxmlformats.org/officeDocument/2006/relationships/ctrlProp" Target="../ctrlProps/ctrlProp784.xml"/><Relationship Id="rId994" Type="http://schemas.openxmlformats.org/officeDocument/2006/relationships/ctrlProp" Target="../ctrlProps/ctrlProp991.xml"/><Relationship Id="rId2468" Type="http://schemas.openxmlformats.org/officeDocument/2006/relationships/ctrlProp" Target="../ctrlProps/ctrlProp2465.xml"/><Relationship Id="rId2675" Type="http://schemas.openxmlformats.org/officeDocument/2006/relationships/ctrlProp" Target="../ctrlProps/ctrlProp2672.xml"/><Relationship Id="rId2882" Type="http://schemas.openxmlformats.org/officeDocument/2006/relationships/ctrlProp" Target="../ctrlProps/ctrlProp2879.xml"/><Relationship Id="rId3519" Type="http://schemas.openxmlformats.org/officeDocument/2006/relationships/ctrlProp" Target="../ctrlProps/ctrlProp3516.xml"/><Relationship Id="rId3726" Type="http://schemas.openxmlformats.org/officeDocument/2006/relationships/ctrlProp" Target="../ctrlProps/ctrlProp3723.xml"/><Relationship Id="rId3933" Type="http://schemas.openxmlformats.org/officeDocument/2006/relationships/ctrlProp" Target="../ctrlProps/ctrlProp3930.xml"/><Relationship Id="rId647" Type="http://schemas.openxmlformats.org/officeDocument/2006/relationships/ctrlProp" Target="../ctrlProps/ctrlProp644.xml"/><Relationship Id="rId854" Type="http://schemas.openxmlformats.org/officeDocument/2006/relationships/ctrlProp" Target="../ctrlProps/ctrlProp851.xml"/><Relationship Id="rId1277" Type="http://schemas.openxmlformats.org/officeDocument/2006/relationships/ctrlProp" Target="../ctrlProps/ctrlProp1274.xml"/><Relationship Id="rId1484" Type="http://schemas.openxmlformats.org/officeDocument/2006/relationships/ctrlProp" Target="../ctrlProps/ctrlProp1481.xml"/><Relationship Id="rId1691" Type="http://schemas.openxmlformats.org/officeDocument/2006/relationships/ctrlProp" Target="../ctrlProps/ctrlProp1688.xml"/><Relationship Id="rId2328" Type="http://schemas.openxmlformats.org/officeDocument/2006/relationships/ctrlProp" Target="../ctrlProps/ctrlProp2325.xml"/><Relationship Id="rId2535" Type="http://schemas.openxmlformats.org/officeDocument/2006/relationships/ctrlProp" Target="../ctrlProps/ctrlProp2532.xml"/><Relationship Id="rId2742" Type="http://schemas.openxmlformats.org/officeDocument/2006/relationships/ctrlProp" Target="../ctrlProps/ctrlProp2739.xml"/><Relationship Id="rId507" Type="http://schemas.openxmlformats.org/officeDocument/2006/relationships/ctrlProp" Target="../ctrlProps/ctrlProp504.xml"/><Relationship Id="rId714" Type="http://schemas.openxmlformats.org/officeDocument/2006/relationships/ctrlProp" Target="../ctrlProps/ctrlProp711.xml"/><Relationship Id="rId921" Type="http://schemas.openxmlformats.org/officeDocument/2006/relationships/ctrlProp" Target="../ctrlProps/ctrlProp918.xml"/><Relationship Id="rId1137" Type="http://schemas.openxmlformats.org/officeDocument/2006/relationships/ctrlProp" Target="../ctrlProps/ctrlProp1134.xml"/><Relationship Id="rId1344" Type="http://schemas.openxmlformats.org/officeDocument/2006/relationships/ctrlProp" Target="../ctrlProps/ctrlProp1341.xml"/><Relationship Id="rId1551" Type="http://schemas.openxmlformats.org/officeDocument/2006/relationships/ctrlProp" Target="../ctrlProps/ctrlProp1548.xml"/><Relationship Id="rId2602" Type="http://schemas.openxmlformats.org/officeDocument/2006/relationships/ctrlProp" Target="../ctrlProps/ctrlProp2599.xml"/><Relationship Id="rId50" Type="http://schemas.openxmlformats.org/officeDocument/2006/relationships/ctrlProp" Target="../ctrlProps/ctrlProp47.xml"/><Relationship Id="rId1204" Type="http://schemas.openxmlformats.org/officeDocument/2006/relationships/ctrlProp" Target="../ctrlProps/ctrlProp1201.xml"/><Relationship Id="rId1411" Type="http://schemas.openxmlformats.org/officeDocument/2006/relationships/ctrlProp" Target="../ctrlProps/ctrlProp1408.xml"/><Relationship Id="rId4567" Type="http://schemas.openxmlformats.org/officeDocument/2006/relationships/ctrlProp" Target="../ctrlProps/ctrlProp4564.xml"/><Relationship Id="rId4774" Type="http://schemas.openxmlformats.org/officeDocument/2006/relationships/ctrlProp" Target="../ctrlProps/ctrlProp4771.xml"/><Relationship Id="rId3169" Type="http://schemas.openxmlformats.org/officeDocument/2006/relationships/ctrlProp" Target="../ctrlProps/ctrlProp3166.xml"/><Relationship Id="rId3376" Type="http://schemas.openxmlformats.org/officeDocument/2006/relationships/ctrlProp" Target="../ctrlProps/ctrlProp3373.xml"/><Relationship Id="rId3583" Type="http://schemas.openxmlformats.org/officeDocument/2006/relationships/ctrlProp" Target="../ctrlProps/ctrlProp3580.xml"/><Relationship Id="rId4427" Type="http://schemas.openxmlformats.org/officeDocument/2006/relationships/ctrlProp" Target="../ctrlProps/ctrlProp4424.xml"/><Relationship Id="rId4981" Type="http://schemas.openxmlformats.org/officeDocument/2006/relationships/ctrlProp" Target="../ctrlProps/ctrlProp4978.xml"/><Relationship Id="rId297" Type="http://schemas.openxmlformats.org/officeDocument/2006/relationships/ctrlProp" Target="../ctrlProps/ctrlProp294.xml"/><Relationship Id="rId2185" Type="http://schemas.openxmlformats.org/officeDocument/2006/relationships/ctrlProp" Target="../ctrlProps/ctrlProp2182.xml"/><Relationship Id="rId2392" Type="http://schemas.openxmlformats.org/officeDocument/2006/relationships/ctrlProp" Target="../ctrlProps/ctrlProp2389.xml"/><Relationship Id="rId3029" Type="http://schemas.openxmlformats.org/officeDocument/2006/relationships/ctrlProp" Target="../ctrlProps/ctrlProp3026.xml"/><Relationship Id="rId3236" Type="http://schemas.openxmlformats.org/officeDocument/2006/relationships/ctrlProp" Target="../ctrlProps/ctrlProp3233.xml"/><Relationship Id="rId3790" Type="http://schemas.openxmlformats.org/officeDocument/2006/relationships/ctrlProp" Target="../ctrlProps/ctrlProp3787.xml"/><Relationship Id="rId4634" Type="http://schemas.openxmlformats.org/officeDocument/2006/relationships/ctrlProp" Target="../ctrlProps/ctrlProp4631.xml"/><Relationship Id="rId4841" Type="http://schemas.openxmlformats.org/officeDocument/2006/relationships/ctrlProp" Target="../ctrlProps/ctrlProp4838.xml"/><Relationship Id="rId157" Type="http://schemas.openxmlformats.org/officeDocument/2006/relationships/ctrlProp" Target="../ctrlProps/ctrlProp154.xml"/><Relationship Id="rId364" Type="http://schemas.openxmlformats.org/officeDocument/2006/relationships/ctrlProp" Target="../ctrlProps/ctrlProp361.xml"/><Relationship Id="rId2045" Type="http://schemas.openxmlformats.org/officeDocument/2006/relationships/ctrlProp" Target="../ctrlProps/ctrlProp2042.xml"/><Relationship Id="rId3443" Type="http://schemas.openxmlformats.org/officeDocument/2006/relationships/ctrlProp" Target="../ctrlProps/ctrlProp3440.xml"/><Relationship Id="rId3650" Type="http://schemas.openxmlformats.org/officeDocument/2006/relationships/ctrlProp" Target="../ctrlProps/ctrlProp3647.xml"/><Relationship Id="rId4701" Type="http://schemas.openxmlformats.org/officeDocument/2006/relationships/ctrlProp" Target="../ctrlProps/ctrlProp4698.xml"/><Relationship Id="rId571" Type="http://schemas.openxmlformats.org/officeDocument/2006/relationships/ctrlProp" Target="../ctrlProps/ctrlProp568.xml"/><Relationship Id="rId2252" Type="http://schemas.openxmlformats.org/officeDocument/2006/relationships/ctrlProp" Target="../ctrlProps/ctrlProp2249.xml"/><Relationship Id="rId3303" Type="http://schemas.openxmlformats.org/officeDocument/2006/relationships/ctrlProp" Target="../ctrlProps/ctrlProp3300.xml"/><Relationship Id="rId3510" Type="http://schemas.openxmlformats.org/officeDocument/2006/relationships/ctrlProp" Target="../ctrlProps/ctrlProp3507.xml"/><Relationship Id="rId224" Type="http://schemas.openxmlformats.org/officeDocument/2006/relationships/ctrlProp" Target="../ctrlProps/ctrlProp221.xml"/><Relationship Id="rId431" Type="http://schemas.openxmlformats.org/officeDocument/2006/relationships/ctrlProp" Target="../ctrlProps/ctrlProp428.xml"/><Relationship Id="rId1061" Type="http://schemas.openxmlformats.org/officeDocument/2006/relationships/ctrlProp" Target="../ctrlProps/ctrlProp1058.xml"/><Relationship Id="rId2112" Type="http://schemas.openxmlformats.org/officeDocument/2006/relationships/ctrlProp" Target="../ctrlProps/ctrlProp2109.xml"/><Relationship Id="rId1878" Type="http://schemas.openxmlformats.org/officeDocument/2006/relationships/ctrlProp" Target="../ctrlProps/ctrlProp1875.xml"/><Relationship Id="rId2929" Type="http://schemas.openxmlformats.org/officeDocument/2006/relationships/ctrlProp" Target="../ctrlProps/ctrlProp2926.xml"/><Relationship Id="rId4077" Type="http://schemas.openxmlformats.org/officeDocument/2006/relationships/ctrlProp" Target="../ctrlProps/ctrlProp4074.xml"/><Relationship Id="rId4284" Type="http://schemas.openxmlformats.org/officeDocument/2006/relationships/ctrlProp" Target="../ctrlProps/ctrlProp4281.xml"/><Relationship Id="rId4491" Type="http://schemas.openxmlformats.org/officeDocument/2006/relationships/ctrlProp" Target="../ctrlProps/ctrlProp4488.xml"/><Relationship Id="rId5128" Type="http://schemas.openxmlformats.org/officeDocument/2006/relationships/ctrlProp" Target="../ctrlProps/ctrlProp5125.xml"/><Relationship Id="rId1738" Type="http://schemas.openxmlformats.org/officeDocument/2006/relationships/ctrlProp" Target="../ctrlProps/ctrlProp1735.xml"/><Relationship Id="rId3093" Type="http://schemas.openxmlformats.org/officeDocument/2006/relationships/ctrlProp" Target="../ctrlProps/ctrlProp3090.xml"/><Relationship Id="rId4144" Type="http://schemas.openxmlformats.org/officeDocument/2006/relationships/ctrlProp" Target="../ctrlProps/ctrlProp4141.xml"/><Relationship Id="rId4351" Type="http://schemas.openxmlformats.org/officeDocument/2006/relationships/ctrlProp" Target="../ctrlProps/ctrlProp4348.xml"/><Relationship Id="rId1945" Type="http://schemas.openxmlformats.org/officeDocument/2006/relationships/ctrlProp" Target="../ctrlProps/ctrlProp1942.xml"/><Relationship Id="rId3160" Type="http://schemas.openxmlformats.org/officeDocument/2006/relationships/ctrlProp" Target="../ctrlProps/ctrlProp3157.xml"/><Relationship Id="rId4004" Type="http://schemas.openxmlformats.org/officeDocument/2006/relationships/ctrlProp" Target="../ctrlProps/ctrlProp4001.xml"/><Relationship Id="rId4211" Type="http://schemas.openxmlformats.org/officeDocument/2006/relationships/ctrlProp" Target="../ctrlProps/ctrlProp4208.xml"/><Relationship Id="rId1805" Type="http://schemas.openxmlformats.org/officeDocument/2006/relationships/ctrlProp" Target="../ctrlProps/ctrlProp1802.xml"/><Relationship Id="rId3020" Type="http://schemas.openxmlformats.org/officeDocument/2006/relationships/ctrlProp" Target="../ctrlProps/ctrlProp3017.xml"/><Relationship Id="rId3977" Type="http://schemas.openxmlformats.org/officeDocument/2006/relationships/ctrlProp" Target="../ctrlProps/ctrlProp3974.xml"/><Relationship Id="rId898" Type="http://schemas.openxmlformats.org/officeDocument/2006/relationships/ctrlProp" Target="../ctrlProps/ctrlProp895.xml"/><Relationship Id="rId2579" Type="http://schemas.openxmlformats.org/officeDocument/2006/relationships/ctrlProp" Target="../ctrlProps/ctrlProp2576.xml"/><Relationship Id="rId2786" Type="http://schemas.openxmlformats.org/officeDocument/2006/relationships/ctrlProp" Target="../ctrlProps/ctrlProp2783.xml"/><Relationship Id="rId2993" Type="http://schemas.openxmlformats.org/officeDocument/2006/relationships/ctrlProp" Target="../ctrlProps/ctrlProp2990.xml"/><Relationship Id="rId3837" Type="http://schemas.openxmlformats.org/officeDocument/2006/relationships/ctrlProp" Target="../ctrlProps/ctrlProp3834.xml"/><Relationship Id="rId5192" Type="http://schemas.openxmlformats.org/officeDocument/2006/relationships/ctrlProp" Target="../ctrlProps/ctrlProp5189.xml"/><Relationship Id="rId758" Type="http://schemas.openxmlformats.org/officeDocument/2006/relationships/ctrlProp" Target="../ctrlProps/ctrlProp755.xml"/><Relationship Id="rId965" Type="http://schemas.openxmlformats.org/officeDocument/2006/relationships/ctrlProp" Target="../ctrlProps/ctrlProp962.xml"/><Relationship Id="rId1388" Type="http://schemas.openxmlformats.org/officeDocument/2006/relationships/ctrlProp" Target="../ctrlProps/ctrlProp1385.xml"/><Relationship Id="rId1595" Type="http://schemas.openxmlformats.org/officeDocument/2006/relationships/ctrlProp" Target="../ctrlProps/ctrlProp1592.xml"/><Relationship Id="rId2439" Type="http://schemas.openxmlformats.org/officeDocument/2006/relationships/ctrlProp" Target="../ctrlProps/ctrlProp2436.xml"/><Relationship Id="rId2646" Type="http://schemas.openxmlformats.org/officeDocument/2006/relationships/ctrlProp" Target="../ctrlProps/ctrlProp2643.xml"/><Relationship Id="rId2853" Type="http://schemas.openxmlformats.org/officeDocument/2006/relationships/ctrlProp" Target="../ctrlProps/ctrlProp2850.xml"/><Relationship Id="rId3904" Type="http://schemas.openxmlformats.org/officeDocument/2006/relationships/ctrlProp" Target="../ctrlProps/ctrlProp3901.xml"/><Relationship Id="rId5052" Type="http://schemas.openxmlformats.org/officeDocument/2006/relationships/ctrlProp" Target="../ctrlProps/ctrlProp5049.xml"/><Relationship Id="rId94" Type="http://schemas.openxmlformats.org/officeDocument/2006/relationships/ctrlProp" Target="../ctrlProps/ctrlProp91.xml"/><Relationship Id="rId618" Type="http://schemas.openxmlformats.org/officeDocument/2006/relationships/ctrlProp" Target="../ctrlProps/ctrlProp615.xml"/><Relationship Id="rId825" Type="http://schemas.openxmlformats.org/officeDocument/2006/relationships/ctrlProp" Target="../ctrlProps/ctrlProp822.xml"/><Relationship Id="rId1248" Type="http://schemas.openxmlformats.org/officeDocument/2006/relationships/ctrlProp" Target="../ctrlProps/ctrlProp1245.xml"/><Relationship Id="rId1455" Type="http://schemas.openxmlformats.org/officeDocument/2006/relationships/ctrlProp" Target="../ctrlProps/ctrlProp1452.xml"/><Relationship Id="rId1662" Type="http://schemas.openxmlformats.org/officeDocument/2006/relationships/ctrlProp" Target="../ctrlProps/ctrlProp1659.xml"/><Relationship Id="rId2506" Type="http://schemas.openxmlformats.org/officeDocument/2006/relationships/ctrlProp" Target="../ctrlProps/ctrlProp2503.xml"/><Relationship Id="rId1108" Type="http://schemas.openxmlformats.org/officeDocument/2006/relationships/ctrlProp" Target="../ctrlProps/ctrlProp1105.xml"/><Relationship Id="rId1315" Type="http://schemas.openxmlformats.org/officeDocument/2006/relationships/ctrlProp" Target="../ctrlProps/ctrlProp1312.xml"/><Relationship Id="rId2713" Type="http://schemas.openxmlformats.org/officeDocument/2006/relationships/ctrlProp" Target="../ctrlProps/ctrlProp2710.xml"/><Relationship Id="rId2920" Type="http://schemas.openxmlformats.org/officeDocument/2006/relationships/ctrlProp" Target="../ctrlProps/ctrlProp2917.xml"/><Relationship Id="rId4678" Type="http://schemas.openxmlformats.org/officeDocument/2006/relationships/ctrlProp" Target="../ctrlProps/ctrlProp4675.xml"/><Relationship Id="rId1522" Type="http://schemas.openxmlformats.org/officeDocument/2006/relationships/ctrlProp" Target="../ctrlProps/ctrlProp1519.xml"/><Relationship Id="rId4885" Type="http://schemas.openxmlformats.org/officeDocument/2006/relationships/ctrlProp" Target="../ctrlProps/ctrlProp4882.xml"/><Relationship Id="rId21" Type="http://schemas.openxmlformats.org/officeDocument/2006/relationships/ctrlProp" Target="../ctrlProps/ctrlProp18.xml"/><Relationship Id="rId2089" Type="http://schemas.openxmlformats.org/officeDocument/2006/relationships/ctrlProp" Target="../ctrlProps/ctrlProp2086.xml"/><Relationship Id="rId3487" Type="http://schemas.openxmlformats.org/officeDocument/2006/relationships/ctrlProp" Target="../ctrlProps/ctrlProp3484.xml"/><Relationship Id="rId3694" Type="http://schemas.openxmlformats.org/officeDocument/2006/relationships/ctrlProp" Target="../ctrlProps/ctrlProp3691.xml"/><Relationship Id="rId4538" Type="http://schemas.openxmlformats.org/officeDocument/2006/relationships/ctrlProp" Target="../ctrlProps/ctrlProp4535.xml"/><Relationship Id="rId4745" Type="http://schemas.openxmlformats.org/officeDocument/2006/relationships/ctrlProp" Target="../ctrlProps/ctrlProp4742.xml"/><Relationship Id="rId4952" Type="http://schemas.openxmlformats.org/officeDocument/2006/relationships/ctrlProp" Target="../ctrlProps/ctrlProp4949.xml"/><Relationship Id="rId2296" Type="http://schemas.openxmlformats.org/officeDocument/2006/relationships/ctrlProp" Target="../ctrlProps/ctrlProp2293.xml"/><Relationship Id="rId3347" Type="http://schemas.openxmlformats.org/officeDocument/2006/relationships/ctrlProp" Target="../ctrlProps/ctrlProp3344.xml"/><Relationship Id="rId3554" Type="http://schemas.openxmlformats.org/officeDocument/2006/relationships/ctrlProp" Target="../ctrlProps/ctrlProp3551.xml"/><Relationship Id="rId3761" Type="http://schemas.openxmlformats.org/officeDocument/2006/relationships/ctrlProp" Target="../ctrlProps/ctrlProp3758.xml"/><Relationship Id="rId4605" Type="http://schemas.openxmlformats.org/officeDocument/2006/relationships/ctrlProp" Target="../ctrlProps/ctrlProp4602.xml"/><Relationship Id="rId4812" Type="http://schemas.openxmlformats.org/officeDocument/2006/relationships/ctrlProp" Target="../ctrlProps/ctrlProp4809.xml"/><Relationship Id="rId268" Type="http://schemas.openxmlformats.org/officeDocument/2006/relationships/ctrlProp" Target="../ctrlProps/ctrlProp265.xml"/><Relationship Id="rId475" Type="http://schemas.openxmlformats.org/officeDocument/2006/relationships/ctrlProp" Target="../ctrlProps/ctrlProp472.xml"/><Relationship Id="rId682" Type="http://schemas.openxmlformats.org/officeDocument/2006/relationships/ctrlProp" Target="../ctrlProps/ctrlProp679.xml"/><Relationship Id="rId2156" Type="http://schemas.openxmlformats.org/officeDocument/2006/relationships/ctrlProp" Target="../ctrlProps/ctrlProp2153.xml"/><Relationship Id="rId2363" Type="http://schemas.openxmlformats.org/officeDocument/2006/relationships/ctrlProp" Target="../ctrlProps/ctrlProp2360.xml"/><Relationship Id="rId2570" Type="http://schemas.openxmlformats.org/officeDocument/2006/relationships/ctrlProp" Target="../ctrlProps/ctrlProp2567.xml"/><Relationship Id="rId3207" Type="http://schemas.openxmlformats.org/officeDocument/2006/relationships/ctrlProp" Target="../ctrlProps/ctrlProp3204.xml"/><Relationship Id="rId3414" Type="http://schemas.openxmlformats.org/officeDocument/2006/relationships/ctrlProp" Target="../ctrlProps/ctrlProp3411.xml"/><Relationship Id="rId3621" Type="http://schemas.openxmlformats.org/officeDocument/2006/relationships/ctrlProp" Target="../ctrlProps/ctrlProp3618.xml"/><Relationship Id="rId128" Type="http://schemas.openxmlformats.org/officeDocument/2006/relationships/ctrlProp" Target="../ctrlProps/ctrlProp125.xml"/><Relationship Id="rId335" Type="http://schemas.openxmlformats.org/officeDocument/2006/relationships/ctrlProp" Target="../ctrlProps/ctrlProp332.xml"/><Relationship Id="rId542" Type="http://schemas.openxmlformats.org/officeDocument/2006/relationships/ctrlProp" Target="../ctrlProps/ctrlProp539.xml"/><Relationship Id="rId1172" Type="http://schemas.openxmlformats.org/officeDocument/2006/relationships/ctrlProp" Target="../ctrlProps/ctrlProp1169.xml"/><Relationship Id="rId2016" Type="http://schemas.openxmlformats.org/officeDocument/2006/relationships/ctrlProp" Target="../ctrlProps/ctrlProp2013.xml"/><Relationship Id="rId2223" Type="http://schemas.openxmlformats.org/officeDocument/2006/relationships/ctrlProp" Target="../ctrlProps/ctrlProp2220.xml"/><Relationship Id="rId2430" Type="http://schemas.openxmlformats.org/officeDocument/2006/relationships/ctrlProp" Target="../ctrlProps/ctrlProp2427.xml"/><Relationship Id="rId402" Type="http://schemas.openxmlformats.org/officeDocument/2006/relationships/ctrlProp" Target="../ctrlProps/ctrlProp399.xml"/><Relationship Id="rId1032" Type="http://schemas.openxmlformats.org/officeDocument/2006/relationships/ctrlProp" Target="../ctrlProps/ctrlProp1029.xml"/><Relationship Id="rId4188" Type="http://schemas.openxmlformats.org/officeDocument/2006/relationships/ctrlProp" Target="../ctrlProps/ctrlProp4185.xml"/><Relationship Id="rId4395" Type="http://schemas.openxmlformats.org/officeDocument/2006/relationships/ctrlProp" Target="../ctrlProps/ctrlProp4392.xml"/><Relationship Id="rId5239" Type="http://schemas.openxmlformats.org/officeDocument/2006/relationships/ctrlProp" Target="../ctrlProps/ctrlProp5236.xml"/><Relationship Id="rId1989" Type="http://schemas.openxmlformats.org/officeDocument/2006/relationships/ctrlProp" Target="../ctrlProps/ctrlProp1986.xml"/><Relationship Id="rId4048" Type="http://schemas.openxmlformats.org/officeDocument/2006/relationships/ctrlProp" Target="../ctrlProps/ctrlProp4045.xml"/><Relationship Id="rId4255" Type="http://schemas.openxmlformats.org/officeDocument/2006/relationships/ctrlProp" Target="../ctrlProps/ctrlProp4252.xml"/><Relationship Id="rId1849" Type="http://schemas.openxmlformats.org/officeDocument/2006/relationships/ctrlProp" Target="../ctrlProps/ctrlProp1846.xml"/><Relationship Id="rId3064" Type="http://schemas.openxmlformats.org/officeDocument/2006/relationships/ctrlProp" Target="../ctrlProps/ctrlProp3061.xml"/><Relationship Id="rId4462" Type="http://schemas.openxmlformats.org/officeDocument/2006/relationships/ctrlProp" Target="../ctrlProps/ctrlProp4459.xml"/><Relationship Id="rId192" Type="http://schemas.openxmlformats.org/officeDocument/2006/relationships/ctrlProp" Target="../ctrlProps/ctrlProp189.xml"/><Relationship Id="rId1709" Type="http://schemas.openxmlformats.org/officeDocument/2006/relationships/ctrlProp" Target="../ctrlProps/ctrlProp1706.xml"/><Relationship Id="rId1916" Type="http://schemas.openxmlformats.org/officeDocument/2006/relationships/ctrlProp" Target="../ctrlProps/ctrlProp1913.xml"/><Relationship Id="rId3271" Type="http://schemas.openxmlformats.org/officeDocument/2006/relationships/ctrlProp" Target="../ctrlProps/ctrlProp3268.xml"/><Relationship Id="rId4115" Type="http://schemas.openxmlformats.org/officeDocument/2006/relationships/ctrlProp" Target="../ctrlProps/ctrlProp4112.xml"/><Relationship Id="rId4322" Type="http://schemas.openxmlformats.org/officeDocument/2006/relationships/ctrlProp" Target="../ctrlProps/ctrlProp4319.xml"/><Relationship Id="rId2080" Type="http://schemas.openxmlformats.org/officeDocument/2006/relationships/ctrlProp" Target="../ctrlProps/ctrlProp2077.xml"/><Relationship Id="rId3131" Type="http://schemas.openxmlformats.org/officeDocument/2006/relationships/ctrlProp" Target="../ctrlProps/ctrlProp3128.xml"/><Relationship Id="rId2897" Type="http://schemas.openxmlformats.org/officeDocument/2006/relationships/ctrlProp" Target="../ctrlProps/ctrlProp2894.xml"/><Relationship Id="rId3948" Type="http://schemas.openxmlformats.org/officeDocument/2006/relationships/ctrlProp" Target="../ctrlProps/ctrlProp3945.xml"/><Relationship Id="rId5096" Type="http://schemas.openxmlformats.org/officeDocument/2006/relationships/ctrlProp" Target="../ctrlProps/ctrlProp5093.xml"/><Relationship Id="rId869" Type="http://schemas.openxmlformats.org/officeDocument/2006/relationships/ctrlProp" Target="../ctrlProps/ctrlProp866.xml"/><Relationship Id="rId1499" Type="http://schemas.openxmlformats.org/officeDocument/2006/relationships/ctrlProp" Target="../ctrlProps/ctrlProp1496.xml"/><Relationship Id="rId5163" Type="http://schemas.openxmlformats.org/officeDocument/2006/relationships/ctrlProp" Target="../ctrlProps/ctrlProp5160.xml"/><Relationship Id="rId729" Type="http://schemas.openxmlformats.org/officeDocument/2006/relationships/ctrlProp" Target="../ctrlProps/ctrlProp726.xml"/><Relationship Id="rId1359" Type="http://schemas.openxmlformats.org/officeDocument/2006/relationships/ctrlProp" Target="../ctrlProps/ctrlProp1356.xml"/><Relationship Id="rId2757" Type="http://schemas.openxmlformats.org/officeDocument/2006/relationships/ctrlProp" Target="../ctrlProps/ctrlProp2754.xml"/><Relationship Id="rId2964" Type="http://schemas.openxmlformats.org/officeDocument/2006/relationships/ctrlProp" Target="../ctrlProps/ctrlProp2961.xml"/><Relationship Id="rId3808" Type="http://schemas.openxmlformats.org/officeDocument/2006/relationships/ctrlProp" Target="../ctrlProps/ctrlProp3805.xml"/><Relationship Id="rId5023" Type="http://schemas.openxmlformats.org/officeDocument/2006/relationships/ctrlProp" Target="../ctrlProps/ctrlProp5020.xml"/><Relationship Id="rId5230" Type="http://schemas.openxmlformats.org/officeDocument/2006/relationships/ctrlProp" Target="../ctrlProps/ctrlProp5227.xml"/><Relationship Id="rId936" Type="http://schemas.openxmlformats.org/officeDocument/2006/relationships/ctrlProp" Target="../ctrlProps/ctrlProp933.xml"/><Relationship Id="rId1219" Type="http://schemas.openxmlformats.org/officeDocument/2006/relationships/ctrlProp" Target="../ctrlProps/ctrlProp1216.xml"/><Relationship Id="rId1566" Type="http://schemas.openxmlformats.org/officeDocument/2006/relationships/ctrlProp" Target="../ctrlProps/ctrlProp1563.xml"/><Relationship Id="rId1773" Type="http://schemas.openxmlformats.org/officeDocument/2006/relationships/ctrlProp" Target="../ctrlProps/ctrlProp1770.xml"/><Relationship Id="rId1980" Type="http://schemas.openxmlformats.org/officeDocument/2006/relationships/ctrlProp" Target="../ctrlProps/ctrlProp1977.xml"/><Relationship Id="rId2617" Type="http://schemas.openxmlformats.org/officeDocument/2006/relationships/ctrlProp" Target="../ctrlProps/ctrlProp2614.xml"/><Relationship Id="rId2824" Type="http://schemas.openxmlformats.org/officeDocument/2006/relationships/ctrlProp" Target="../ctrlProps/ctrlProp2821.xml"/><Relationship Id="rId65" Type="http://schemas.openxmlformats.org/officeDocument/2006/relationships/ctrlProp" Target="../ctrlProps/ctrlProp62.xml"/><Relationship Id="rId1426" Type="http://schemas.openxmlformats.org/officeDocument/2006/relationships/ctrlProp" Target="../ctrlProps/ctrlProp1423.xml"/><Relationship Id="rId1633" Type="http://schemas.openxmlformats.org/officeDocument/2006/relationships/ctrlProp" Target="../ctrlProps/ctrlProp1630.xml"/><Relationship Id="rId1840" Type="http://schemas.openxmlformats.org/officeDocument/2006/relationships/ctrlProp" Target="../ctrlProps/ctrlProp1837.xml"/><Relationship Id="rId4789" Type="http://schemas.openxmlformats.org/officeDocument/2006/relationships/ctrlProp" Target="../ctrlProps/ctrlProp4786.xml"/><Relationship Id="rId4996" Type="http://schemas.openxmlformats.org/officeDocument/2006/relationships/ctrlProp" Target="../ctrlProps/ctrlProp4993.xml"/><Relationship Id="rId1700" Type="http://schemas.openxmlformats.org/officeDocument/2006/relationships/ctrlProp" Target="../ctrlProps/ctrlProp1697.xml"/><Relationship Id="rId3598" Type="http://schemas.openxmlformats.org/officeDocument/2006/relationships/ctrlProp" Target="../ctrlProps/ctrlProp3595.xml"/><Relationship Id="rId4649" Type="http://schemas.openxmlformats.org/officeDocument/2006/relationships/ctrlProp" Target="../ctrlProps/ctrlProp4646.xml"/><Relationship Id="rId4856" Type="http://schemas.openxmlformats.org/officeDocument/2006/relationships/ctrlProp" Target="../ctrlProps/ctrlProp4853.xml"/><Relationship Id="rId3458" Type="http://schemas.openxmlformats.org/officeDocument/2006/relationships/ctrlProp" Target="../ctrlProps/ctrlProp3455.xml"/><Relationship Id="rId3665" Type="http://schemas.openxmlformats.org/officeDocument/2006/relationships/ctrlProp" Target="../ctrlProps/ctrlProp3662.xml"/><Relationship Id="rId3872" Type="http://schemas.openxmlformats.org/officeDocument/2006/relationships/ctrlProp" Target="../ctrlProps/ctrlProp3869.xml"/><Relationship Id="rId4509" Type="http://schemas.openxmlformats.org/officeDocument/2006/relationships/ctrlProp" Target="../ctrlProps/ctrlProp4506.xml"/><Relationship Id="rId4716" Type="http://schemas.openxmlformats.org/officeDocument/2006/relationships/ctrlProp" Target="../ctrlProps/ctrlProp4713.xml"/><Relationship Id="rId379" Type="http://schemas.openxmlformats.org/officeDocument/2006/relationships/ctrlProp" Target="../ctrlProps/ctrlProp376.xml"/><Relationship Id="rId586" Type="http://schemas.openxmlformats.org/officeDocument/2006/relationships/ctrlProp" Target="../ctrlProps/ctrlProp583.xml"/><Relationship Id="rId793" Type="http://schemas.openxmlformats.org/officeDocument/2006/relationships/ctrlProp" Target="../ctrlProps/ctrlProp790.xml"/><Relationship Id="rId2267" Type="http://schemas.openxmlformats.org/officeDocument/2006/relationships/ctrlProp" Target="../ctrlProps/ctrlProp2264.xml"/><Relationship Id="rId2474" Type="http://schemas.openxmlformats.org/officeDocument/2006/relationships/ctrlProp" Target="../ctrlProps/ctrlProp2471.xml"/><Relationship Id="rId2681" Type="http://schemas.openxmlformats.org/officeDocument/2006/relationships/ctrlProp" Target="../ctrlProps/ctrlProp2678.xml"/><Relationship Id="rId3318" Type="http://schemas.openxmlformats.org/officeDocument/2006/relationships/ctrlProp" Target="../ctrlProps/ctrlProp3315.xml"/><Relationship Id="rId3525" Type="http://schemas.openxmlformats.org/officeDocument/2006/relationships/ctrlProp" Target="../ctrlProps/ctrlProp3522.xml"/><Relationship Id="rId4923" Type="http://schemas.openxmlformats.org/officeDocument/2006/relationships/ctrlProp" Target="../ctrlProps/ctrlProp4920.xml"/><Relationship Id="rId239" Type="http://schemas.openxmlformats.org/officeDocument/2006/relationships/ctrlProp" Target="../ctrlProps/ctrlProp236.xml"/><Relationship Id="rId446" Type="http://schemas.openxmlformats.org/officeDocument/2006/relationships/ctrlProp" Target="../ctrlProps/ctrlProp443.xml"/><Relationship Id="rId653" Type="http://schemas.openxmlformats.org/officeDocument/2006/relationships/ctrlProp" Target="../ctrlProps/ctrlProp650.xml"/><Relationship Id="rId1076" Type="http://schemas.openxmlformats.org/officeDocument/2006/relationships/ctrlProp" Target="../ctrlProps/ctrlProp1073.xml"/><Relationship Id="rId1283" Type="http://schemas.openxmlformats.org/officeDocument/2006/relationships/ctrlProp" Target="../ctrlProps/ctrlProp1280.xml"/><Relationship Id="rId1490" Type="http://schemas.openxmlformats.org/officeDocument/2006/relationships/ctrlProp" Target="../ctrlProps/ctrlProp1487.xml"/><Relationship Id="rId2127" Type="http://schemas.openxmlformats.org/officeDocument/2006/relationships/ctrlProp" Target="../ctrlProps/ctrlProp2124.xml"/><Relationship Id="rId2334" Type="http://schemas.openxmlformats.org/officeDocument/2006/relationships/ctrlProp" Target="../ctrlProps/ctrlProp2331.xml"/><Relationship Id="rId3732" Type="http://schemas.openxmlformats.org/officeDocument/2006/relationships/ctrlProp" Target="../ctrlProps/ctrlProp3729.xml"/><Relationship Id="rId306" Type="http://schemas.openxmlformats.org/officeDocument/2006/relationships/ctrlProp" Target="../ctrlProps/ctrlProp303.xml"/><Relationship Id="rId860" Type="http://schemas.openxmlformats.org/officeDocument/2006/relationships/ctrlProp" Target="../ctrlProps/ctrlProp857.xml"/><Relationship Id="rId1143" Type="http://schemas.openxmlformats.org/officeDocument/2006/relationships/ctrlProp" Target="../ctrlProps/ctrlProp1140.xml"/><Relationship Id="rId2541" Type="http://schemas.openxmlformats.org/officeDocument/2006/relationships/ctrlProp" Target="../ctrlProps/ctrlProp2538.xml"/><Relationship Id="rId4299" Type="http://schemas.openxmlformats.org/officeDocument/2006/relationships/ctrlProp" Target="../ctrlProps/ctrlProp4296.xml"/><Relationship Id="rId513" Type="http://schemas.openxmlformats.org/officeDocument/2006/relationships/ctrlProp" Target="../ctrlProps/ctrlProp510.xml"/><Relationship Id="rId720" Type="http://schemas.openxmlformats.org/officeDocument/2006/relationships/ctrlProp" Target="../ctrlProps/ctrlProp717.xml"/><Relationship Id="rId1350" Type="http://schemas.openxmlformats.org/officeDocument/2006/relationships/ctrlProp" Target="../ctrlProps/ctrlProp1347.xml"/><Relationship Id="rId2401" Type="http://schemas.openxmlformats.org/officeDocument/2006/relationships/ctrlProp" Target="../ctrlProps/ctrlProp2398.xml"/><Relationship Id="rId4159" Type="http://schemas.openxmlformats.org/officeDocument/2006/relationships/ctrlProp" Target="../ctrlProps/ctrlProp4156.xml"/><Relationship Id="rId1003" Type="http://schemas.openxmlformats.org/officeDocument/2006/relationships/ctrlProp" Target="../ctrlProps/ctrlProp1000.xml"/><Relationship Id="rId1210" Type="http://schemas.openxmlformats.org/officeDocument/2006/relationships/ctrlProp" Target="../ctrlProps/ctrlProp1207.xml"/><Relationship Id="rId4366" Type="http://schemas.openxmlformats.org/officeDocument/2006/relationships/ctrlProp" Target="../ctrlProps/ctrlProp4363.xml"/><Relationship Id="rId4573" Type="http://schemas.openxmlformats.org/officeDocument/2006/relationships/ctrlProp" Target="../ctrlProps/ctrlProp4570.xml"/><Relationship Id="rId4780" Type="http://schemas.openxmlformats.org/officeDocument/2006/relationships/ctrlProp" Target="../ctrlProps/ctrlProp4777.xml"/><Relationship Id="rId3175" Type="http://schemas.openxmlformats.org/officeDocument/2006/relationships/ctrlProp" Target="../ctrlProps/ctrlProp3172.xml"/><Relationship Id="rId3382" Type="http://schemas.openxmlformats.org/officeDocument/2006/relationships/ctrlProp" Target="../ctrlProps/ctrlProp3379.xml"/><Relationship Id="rId4019" Type="http://schemas.openxmlformats.org/officeDocument/2006/relationships/ctrlProp" Target="../ctrlProps/ctrlProp4016.xml"/><Relationship Id="rId4226" Type="http://schemas.openxmlformats.org/officeDocument/2006/relationships/ctrlProp" Target="../ctrlProps/ctrlProp4223.xml"/><Relationship Id="rId4433" Type="http://schemas.openxmlformats.org/officeDocument/2006/relationships/ctrlProp" Target="../ctrlProps/ctrlProp4430.xml"/><Relationship Id="rId4640" Type="http://schemas.openxmlformats.org/officeDocument/2006/relationships/ctrlProp" Target="../ctrlProps/ctrlProp4637.xml"/><Relationship Id="rId2191" Type="http://schemas.openxmlformats.org/officeDocument/2006/relationships/ctrlProp" Target="../ctrlProps/ctrlProp2188.xml"/><Relationship Id="rId3035" Type="http://schemas.openxmlformats.org/officeDocument/2006/relationships/ctrlProp" Target="../ctrlProps/ctrlProp3032.xml"/><Relationship Id="rId3242" Type="http://schemas.openxmlformats.org/officeDocument/2006/relationships/ctrlProp" Target="../ctrlProps/ctrlProp3239.xml"/><Relationship Id="rId4500" Type="http://schemas.openxmlformats.org/officeDocument/2006/relationships/ctrlProp" Target="../ctrlProps/ctrlProp4497.xml"/><Relationship Id="rId163" Type="http://schemas.openxmlformats.org/officeDocument/2006/relationships/ctrlProp" Target="../ctrlProps/ctrlProp160.xml"/><Relationship Id="rId370" Type="http://schemas.openxmlformats.org/officeDocument/2006/relationships/ctrlProp" Target="../ctrlProps/ctrlProp367.xml"/><Relationship Id="rId2051" Type="http://schemas.openxmlformats.org/officeDocument/2006/relationships/ctrlProp" Target="../ctrlProps/ctrlProp2048.xml"/><Relationship Id="rId3102" Type="http://schemas.openxmlformats.org/officeDocument/2006/relationships/ctrlProp" Target="../ctrlProps/ctrlProp3099.xml"/><Relationship Id="rId230" Type="http://schemas.openxmlformats.org/officeDocument/2006/relationships/ctrlProp" Target="../ctrlProps/ctrlProp227.xml"/><Relationship Id="rId5067" Type="http://schemas.openxmlformats.org/officeDocument/2006/relationships/ctrlProp" Target="../ctrlProps/ctrlProp5064.xml"/><Relationship Id="rId2868" Type="http://schemas.openxmlformats.org/officeDocument/2006/relationships/ctrlProp" Target="../ctrlProps/ctrlProp2865.xml"/><Relationship Id="rId3919" Type="http://schemas.openxmlformats.org/officeDocument/2006/relationships/ctrlProp" Target="../ctrlProps/ctrlProp3916.xml"/><Relationship Id="rId4083" Type="http://schemas.openxmlformats.org/officeDocument/2006/relationships/ctrlProp" Target="../ctrlProps/ctrlProp4080.xml"/><Relationship Id="rId1677" Type="http://schemas.openxmlformats.org/officeDocument/2006/relationships/ctrlProp" Target="../ctrlProps/ctrlProp1674.xml"/><Relationship Id="rId1884" Type="http://schemas.openxmlformats.org/officeDocument/2006/relationships/ctrlProp" Target="../ctrlProps/ctrlProp1881.xml"/><Relationship Id="rId2728" Type="http://schemas.openxmlformats.org/officeDocument/2006/relationships/ctrlProp" Target="../ctrlProps/ctrlProp2725.xml"/><Relationship Id="rId2935" Type="http://schemas.openxmlformats.org/officeDocument/2006/relationships/ctrlProp" Target="../ctrlProps/ctrlProp2932.xml"/><Relationship Id="rId4290" Type="http://schemas.openxmlformats.org/officeDocument/2006/relationships/ctrlProp" Target="../ctrlProps/ctrlProp4287.xml"/><Relationship Id="rId5134" Type="http://schemas.openxmlformats.org/officeDocument/2006/relationships/ctrlProp" Target="../ctrlProps/ctrlProp5131.xml"/><Relationship Id="rId907" Type="http://schemas.openxmlformats.org/officeDocument/2006/relationships/ctrlProp" Target="../ctrlProps/ctrlProp904.xml"/><Relationship Id="rId1537" Type="http://schemas.openxmlformats.org/officeDocument/2006/relationships/ctrlProp" Target="../ctrlProps/ctrlProp1534.xml"/><Relationship Id="rId1744" Type="http://schemas.openxmlformats.org/officeDocument/2006/relationships/ctrlProp" Target="../ctrlProps/ctrlProp1741.xml"/><Relationship Id="rId1951" Type="http://schemas.openxmlformats.org/officeDocument/2006/relationships/ctrlProp" Target="../ctrlProps/ctrlProp1948.xml"/><Relationship Id="rId4150" Type="http://schemas.openxmlformats.org/officeDocument/2006/relationships/ctrlProp" Target="../ctrlProps/ctrlProp4147.xml"/><Relationship Id="rId5201" Type="http://schemas.openxmlformats.org/officeDocument/2006/relationships/ctrlProp" Target="../ctrlProps/ctrlProp5198.xml"/><Relationship Id="rId36" Type="http://schemas.openxmlformats.org/officeDocument/2006/relationships/ctrlProp" Target="../ctrlProps/ctrlProp33.xml"/><Relationship Id="rId1604" Type="http://schemas.openxmlformats.org/officeDocument/2006/relationships/ctrlProp" Target="../ctrlProps/ctrlProp1601.xml"/><Relationship Id="rId4010" Type="http://schemas.openxmlformats.org/officeDocument/2006/relationships/ctrlProp" Target="../ctrlProps/ctrlProp4007.xml"/><Relationship Id="rId4967" Type="http://schemas.openxmlformats.org/officeDocument/2006/relationships/ctrlProp" Target="../ctrlProps/ctrlProp4964.xml"/><Relationship Id="rId1811" Type="http://schemas.openxmlformats.org/officeDocument/2006/relationships/ctrlProp" Target="../ctrlProps/ctrlProp1808.xml"/><Relationship Id="rId3569" Type="http://schemas.openxmlformats.org/officeDocument/2006/relationships/ctrlProp" Target="../ctrlProps/ctrlProp3566.xml"/><Relationship Id="rId697" Type="http://schemas.openxmlformats.org/officeDocument/2006/relationships/ctrlProp" Target="../ctrlProps/ctrlProp694.xml"/><Relationship Id="rId2378" Type="http://schemas.openxmlformats.org/officeDocument/2006/relationships/ctrlProp" Target="../ctrlProps/ctrlProp2375.xml"/><Relationship Id="rId3429" Type="http://schemas.openxmlformats.org/officeDocument/2006/relationships/ctrlProp" Target="../ctrlProps/ctrlProp3426.xml"/><Relationship Id="rId3776" Type="http://schemas.openxmlformats.org/officeDocument/2006/relationships/ctrlProp" Target="../ctrlProps/ctrlProp3773.xml"/><Relationship Id="rId3983" Type="http://schemas.openxmlformats.org/officeDocument/2006/relationships/ctrlProp" Target="../ctrlProps/ctrlProp3980.xml"/><Relationship Id="rId4827" Type="http://schemas.openxmlformats.org/officeDocument/2006/relationships/ctrlProp" Target="../ctrlProps/ctrlProp4824.xml"/><Relationship Id="rId1187" Type="http://schemas.openxmlformats.org/officeDocument/2006/relationships/ctrlProp" Target="../ctrlProps/ctrlProp1184.xml"/><Relationship Id="rId2585" Type="http://schemas.openxmlformats.org/officeDocument/2006/relationships/ctrlProp" Target="../ctrlProps/ctrlProp2582.xml"/><Relationship Id="rId2792" Type="http://schemas.openxmlformats.org/officeDocument/2006/relationships/ctrlProp" Target="../ctrlProps/ctrlProp2789.xml"/><Relationship Id="rId3636" Type="http://schemas.openxmlformats.org/officeDocument/2006/relationships/ctrlProp" Target="../ctrlProps/ctrlProp3633.xml"/><Relationship Id="rId3843" Type="http://schemas.openxmlformats.org/officeDocument/2006/relationships/ctrlProp" Target="../ctrlProps/ctrlProp3840.xml"/><Relationship Id="rId557" Type="http://schemas.openxmlformats.org/officeDocument/2006/relationships/ctrlProp" Target="../ctrlProps/ctrlProp554.xml"/><Relationship Id="rId764" Type="http://schemas.openxmlformats.org/officeDocument/2006/relationships/ctrlProp" Target="../ctrlProps/ctrlProp761.xml"/><Relationship Id="rId971" Type="http://schemas.openxmlformats.org/officeDocument/2006/relationships/ctrlProp" Target="../ctrlProps/ctrlProp968.xml"/><Relationship Id="rId1394" Type="http://schemas.openxmlformats.org/officeDocument/2006/relationships/ctrlProp" Target="../ctrlProps/ctrlProp1391.xml"/><Relationship Id="rId2238" Type="http://schemas.openxmlformats.org/officeDocument/2006/relationships/ctrlProp" Target="../ctrlProps/ctrlProp2235.xml"/><Relationship Id="rId2445" Type="http://schemas.openxmlformats.org/officeDocument/2006/relationships/ctrlProp" Target="../ctrlProps/ctrlProp2442.xml"/><Relationship Id="rId2652" Type="http://schemas.openxmlformats.org/officeDocument/2006/relationships/ctrlProp" Target="../ctrlProps/ctrlProp2649.xml"/><Relationship Id="rId3703" Type="http://schemas.openxmlformats.org/officeDocument/2006/relationships/ctrlProp" Target="../ctrlProps/ctrlProp3700.xml"/><Relationship Id="rId3910" Type="http://schemas.openxmlformats.org/officeDocument/2006/relationships/ctrlProp" Target="../ctrlProps/ctrlProp3907.xml"/><Relationship Id="rId417" Type="http://schemas.openxmlformats.org/officeDocument/2006/relationships/ctrlProp" Target="../ctrlProps/ctrlProp414.xml"/><Relationship Id="rId624" Type="http://schemas.openxmlformats.org/officeDocument/2006/relationships/ctrlProp" Target="../ctrlProps/ctrlProp621.xml"/><Relationship Id="rId831" Type="http://schemas.openxmlformats.org/officeDocument/2006/relationships/ctrlProp" Target="../ctrlProps/ctrlProp828.xml"/><Relationship Id="rId1047" Type="http://schemas.openxmlformats.org/officeDocument/2006/relationships/ctrlProp" Target="../ctrlProps/ctrlProp1044.xml"/><Relationship Id="rId1254" Type="http://schemas.openxmlformats.org/officeDocument/2006/relationships/ctrlProp" Target="../ctrlProps/ctrlProp1251.xml"/><Relationship Id="rId1461" Type="http://schemas.openxmlformats.org/officeDocument/2006/relationships/ctrlProp" Target="../ctrlProps/ctrlProp1458.xml"/><Relationship Id="rId2305" Type="http://schemas.openxmlformats.org/officeDocument/2006/relationships/ctrlProp" Target="../ctrlProps/ctrlProp2302.xml"/><Relationship Id="rId2512" Type="http://schemas.openxmlformats.org/officeDocument/2006/relationships/ctrlProp" Target="../ctrlProps/ctrlProp2509.xml"/><Relationship Id="rId1114" Type="http://schemas.openxmlformats.org/officeDocument/2006/relationships/ctrlProp" Target="../ctrlProps/ctrlProp1111.xml"/><Relationship Id="rId1321" Type="http://schemas.openxmlformats.org/officeDocument/2006/relationships/ctrlProp" Target="../ctrlProps/ctrlProp1318.xml"/><Relationship Id="rId4477" Type="http://schemas.openxmlformats.org/officeDocument/2006/relationships/ctrlProp" Target="../ctrlProps/ctrlProp4474.xml"/><Relationship Id="rId4684" Type="http://schemas.openxmlformats.org/officeDocument/2006/relationships/ctrlProp" Target="../ctrlProps/ctrlProp4681.xml"/><Relationship Id="rId4891" Type="http://schemas.openxmlformats.org/officeDocument/2006/relationships/ctrlProp" Target="../ctrlProps/ctrlProp4888.xml"/><Relationship Id="rId3079" Type="http://schemas.openxmlformats.org/officeDocument/2006/relationships/ctrlProp" Target="../ctrlProps/ctrlProp3076.xml"/><Relationship Id="rId3286" Type="http://schemas.openxmlformats.org/officeDocument/2006/relationships/ctrlProp" Target="../ctrlProps/ctrlProp3283.xml"/><Relationship Id="rId3493" Type="http://schemas.openxmlformats.org/officeDocument/2006/relationships/ctrlProp" Target="../ctrlProps/ctrlProp3490.xml"/><Relationship Id="rId4337" Type="http://schemas.openxmlformats.org/officeDocument/2006/relationships/ctrlProp" Target="../ctrlProps/ctrlProp4334.xml"/><Relationship Id="rId4544" Type="http://schemas.openxmlformats.org/officeDocument/2006/relationships/ctrlProp" Target="../ctrlProps/ctrlProp4541.xml"/><Relationship Id="rId2095" Type="http://schemas.openxmlformats.org/officeDocument/2006/relationships/ctrlProp" Target="../ctrlProps/ctrlProp2092.xml"/><Relationship Id="rId3146" Type="http://schemas.openxmlformats.org/officeDocument/2006/relationships/ctrlProp" Target="../ctrlProps/ctrlProp3143.xml"/><Relationship Id="rId3353" Type="http://schemas.openxmlformats.org/officeDocument/2006/relationships/ctrlProp" Target="../ctrlProps/ctrlProp3350.xml"/><Relationship Id="rId4751" Type="http://schemas.openxmlformats.org/officeDocument/2006/relationships/ctrlProp" Target="../ctrlProps/ctrlProp4748.xml"/><Relationship Id="rId274" Type="http://schemas.openxmlformats.org/officeDocument/2006/relationships/ctrlProp" Target="../ctrlProps/ctrlProp271.xml"/><Relationship Id="rId481" Type="http://schemas.openxmlformats.org/officeDocument/2006/relationships/ctrlProp" Target="../ctrlProps/ctrlProp478.xml"/><Relationship Id="rId2162" Type="http://schemas.openxmlformats.org/officeDocument/2006/relationships/ctrlProp" Target="../ctrlProps/ctrlProp2159.xml"/><Relationship Id="rId3006" Type="http://schemas.openxmlformats.org/officeDocument/2006/relationships/ctrlProp" Target="../ctrlProps/ctrlProp3003.xml"/><Relationship Id="rId3560" Type="http://schemas.openxmlformats.org/officeDocument/2006/relationships/ctrlProp" Target="../ctrlProps/ctrlProp3557.xml"/><Relationship Id="rId4404" Type="http://schemas.openxmlformats.org/officeDocument/2006/relationships/ctrlProp" Target="../ctrlProps/ctrlProp4401.xml"/><Relationship Id="rId4611" Type="http://schemas.openxmlformats.org/officeDocument/2006/relationships/ctrlProp" Target="../ctrlProps/ctrlProp4608.xml"/><Relationship Id="rId134" Type="http://schemas.openxmlformats.org/officeDocument/2006/relationships/ctrlProp" Target="../ctrlProps/ctrlProp131.xml"/><Relationship Id="rId3213" Type="http://schemas.openxmlformats.org/officeDocument/2006/relationships/ctrlProp" Target="../ctrlProps/ctrlProp3210.xml"/><Relationship Id="rId3420" Type="http://schemas.openxmlformats.org/officeDocument/2006/relationships/ctrlProp" Target="../ctrlProps/ctrlProp3417.xml"/><Relationship Id="rId341" Type="http://schemas.openxmlformats.org/officeDocument/2006/relationships/ctrlProp" Target="../ctrlProps/ctrlProp338.xml"/><Relationship Id="rId2022" Type="http://schemas.openxmlformats.org/officeDocument/2006/relationships/ctrlProp" Target="../ctrlProps/ctrlProp2019.xml"/><Relationship Id="rId2979" Type="http://schemas.openxmlformats.org/officeDocument/2006/relationships/ctrlProp" Target="../ctrlProps/ctrlProp2976.xml"/><Relationship Id="rId5178" Type="http://schemas.openxmlformats.org/officeDocument/2006/relationships/ctrlProp" Target="../ctrlProps/ctrlProp5175.xml"/><Relationship Id="rId201" Type="http://schemas.openxmlformats.org/officeDocument/2006/relationships/ctrlProp" Target="../ctrlProps/ctrlProp198.xml"/><Relationship Id="rId1788" Type="http://schemas.openxmlformats.org/officeDocument/2006/relationships/ctrlProp" Target="../ctrlProps/ctrlProp1785.xml"/><Relationship Id="rId1995" Type="http://schemas.openxmlformats.org/officeDocument/2006/relationships/ctrlProp" Target="../ctrlProps/ctrlProp1992.xml"/><Relationship Id="rId2839" Type="http://schemas.openxmlformats.org/officeDocument/2006/relationships/ctrlProp" Target="../ctrlProps/ctrlProp2836.xml"/><Relationship Id="rId4194" Type="http://schemas.openxmlformats.org/officeDocument/2006/relationships/ctrlProp" Target="../ctrlProps/ctrlProp4191.xml"/><Relationship Id="rId5038" Type="http://schemas.openxmlformats.org/officeDocument/2006/relationships/ctrlProp" Target="../ctrlProps/ctrlProp5035.xml"/><Relationship Id="rId5245" Type="http://schemas.openxmlformats.org/officeDocument/2006/relationships/ctrlProp" Target="../ctrlProps/ctrlProp5242.xml"/><Relationship Id="rId1648" Type="http://schemas.openxmlformats.org/officeDocument/2006/relationships/ctrlProp" Target="../ctrlProps/ctrlProp1645.xml"/><Relationship Id="rId4054" Type="http://schemas.openxmlformats.org/officeDocument/2006/relationships/ctrlProp" Target="../ctrlProps/ctrlProp4051.xml"/><Relationship Id="rId4261" Type="http://schemas.openxmlformats.org/officeDocument/2006/relationships/ctrlProp" Target="../ctrlProps/ctrlProp4258.xml"/><Relationship Id="rId5105" Type="http://schemas.openxmlformats.org/officeDocument/2006/relationships/ctrlProp" Target="../ctrlProps/ctrlProp5102.xml"/><Relationship Id="rId1508" Type="http://schemas.openxmlformats.org/officeDocument/2006/relationships/ctrlProp" Target="../ctrlProps/ctrlProp1505.xml"/><Relationship Id="rId1855" Type="http://schemas.openxmlformats.org/officeDocument/2006/relationships/ctrlProp" Target="../ctrlProps/ctrlProp1852.xml"/><Relationship Id="rId2906" Type="http://schemas.openxmlformats.org/officeDocument/2006/relationships/ctrlProp" Target="../ctrlProps/ctrlProp2903.xml"/><Relationship Id="rId3070" Type="http://schemas.openxmlformats.org/officeDocument/2006/relationships/ctrlProp" Target="../ctrlProps/ctrlProp3067.xml"/><Relationship Id="rId4121" Type="http://schemas.openxmlformats.org/officeDocument/2006/relationships/ctrlProp" Target="../ctrlProps/ctrlProp4118.xml"/><Relationship Id="rId1715" Type="http://schemas.openxmlformats.org/officeDocument/2006/relationships/ctrlProp" Target="../ctrlProps/ctrlProp1712.xml"/><Relationship Id="rId1922" Type="http://schemas.openxmlformats.org/officeDocument/2006/relationships/ctrlProp" Target="../ctrlProps/ctrlProp1919.xml"/><Relationship Id="rId3887" Type="http://schemas.openxmlformats.org/officeDocument/2006/relationships/ctrlProp" Target="../ctrlProps/ctrlProp3884.xml"/><Relationship Id="rId4938" Type="http://schemas.openxmlformats.org/officeDocument/2006/relationships/ctrlProp" Target="../ctrlProps/ctrlProp4935.xml"/><Relationship Id="rId2489" Type="http://schemas.openxmlformats.org/officeDocument/2006/relationships/ctrlProp" Target="../ctrlProps/ctrlProp2486.xml"/><Relationship Id="rId2696" Type="http://schemas.openxmlformats.org/officeDocument/2006/relationships/ctrlProp" Target="../ctrlProps/ctrlProp2693.xml"/><Relationship Id="rId3747" Type="http://schemas.openxmlformats.org/officeDocument/2006/relationships/ctrlProp" Target="../ctrlProps/ctrlProp3744.xml"/><Relationship Id="rId3954" Type="http://schemas.openxmlformats.org/officeDocument/2006/relationships/ctrlProp" Target="../ctrlProps/ctrlProp3951.xml"/><Relationship Id="rId668" Type="http://schemas.openxmlformats.org/officeDocument/2006/relationships/ctrlProp" Target="../ctrlProps/ctrlProp665.xml"/><Relationship Id="rId875" Type="http://schemas.openxmlformats.org/officeDocument/2006/relationships/ctrlProp" Target="../ctrlProps/ctrlProp872.xml"/><Relationship Id="rId1298" Type="http://schemas.openxmlformats.org/officeDocument/2006/relationships/ctrlProp" Target="../ctrlProps/ctrlProp1295.xml"/><Relationship Id="rId2349" Type="http://schemas.openxmlformats.org/officeDocument/2006/relationships/ctrlProp" Target="../ctrlProps/ctrlProp2346.xml"/><Relationship Id="rId2556" Type="http://schemas.openxmlformats.org/officeDocument/2006/relationships/ctrlProp" Target="../ctrlProps/ctrlProp2553.xml"/><Relationship Id="rId2763" Type="http://schemas.openxmlformats.org/officeDocument/2006/relationships/ctrlProp" Target="../ctrlProps/ctrlProp2760.xml"/><Relationship Id="rId2970" Type="http://schemas.openxmlformats.org/officeDocument/2006/relationships/ctrlProp" Target="../ctrlProps/ctrlProp2967.xml"/><Relationship Id="rId3607" Type="http://schemas.openxmlformats.org/officeDocument/2006/relationships/ctrlProp" Target="../ctrlProps/ctrlProp3604.xml"/><Relationship Id="rId3814" Type="http://schemas.openxmlformats.org/officeDocument/2006/relationships/ctrlProp" Target="../ctrlProps/ctrlProp3811.xml"/><Relationship Id="rId528" Type="http://schemas.openxmlformats.org/officeDocument/2006/relationships/ctrlProp" Target="../ctrlProps/ctrlProp525.xml"/><Relationship Id="rId735" Type="http://schemas.openxmlformats.org/officeDocument/2006/relationships/ctrlProp" Target="../ctrlProps/ctrlProp732.xml"/><Relationship Id="rId942" Type="http://schemas.openxmlformats.org/officeDocument/2006/relationships/ctrlProp" Target="../ctrlProps/ctrlProp939.xml"/><Relationship Id="rId1158" Type="http://schemas.openxmlformats.org/officeDocument/2006/relationships/ctrlProp" Target="../ctrlProps/ctrlProp1155.xml"/><Relationship Id="rId1365" Type="http://schemas.openxmlformats.org/officeDocument/2006/relationships/ctrlProp" Target="../ctrlProps/ctrlProp1362.xml"/><Relationship Id="rId1572" Type="http://schemas.openxmlformats.org/officeDocument/2006/relationships/ctrlProp" Target="../ctrlProps/ctrlProp1569.xml"/><Relationship Id="rId2209" Type="http://schemas.openxmlformats.org/officeDocument/2006/relationships/ctrlProp" Target="../ctrlProps/ctrlProp2206.xml"/><Relationship Id="rId2416" Type="http://schemas.openxmlformats.org/officeDocument/2006/relationships/ctrlProp" Target="../ctrlProps/ctrlProp2413.xml"/><Relationship Id="rId2623" Type="http://schemas.openxmlformats.org/officeDocument/2006/relationships/ctrlProp" Target="../ctrlProps/ctrlProp2620.xml"/><Relationship Id="rId1018" Type="http://schemas.openxmlformats.org/officeDocument/2006/relationships/ctrlProp" Target="../ctrlProps/ctrlProp1015.xml"/><Relationship Id="rId1225" Type="http://schemas.openxmlformats.org/officeDocument/2006/relationships/ctrlProp" Target="../ctrlProps/ctrlProp1222.xml"/><Relationship Id="rId1432" Type="http://schemas.openxmlformats.org/officeDocument/2006/relationships/ctrlProp" Target="../ctrlProps/ctrlProp1429.xml"/><Relationship Id="rId2830" Type="http://schemas.openxmlformats.org/officeDocument/2006/relationships/ctrlProp" Target="../ctrlProps/ctrlProp2827.xml"/><Relationship Id="rId4588" Type="http://schemas.openxmlformats.org/officeDocument/2006/relationships/ctrlProp" Target="../ctrlProps/ctrlProp4585.xml"/><Relationship Id="rId71" Type="http://schemas.openxmlformats.org/officeDocument/2006/relationships/ctrlProp" Target="../ctrlProps/ctrlProp68.xml"/><Relationship Id="rId802" Type="http://schemas.openxmlformats.org/officeDocument/2006/relationships/ctrlProp" Target="../ctrlProps/ctrlProp799.xml"/><Relationship Id="rId3397" Type="http://schemas.openxmlformats.org/officeDocument/2006/relationships/ctrlProp" Target="../ctrlProps/ctrlProp3394.xml"/><Relationship Id="rId4795" Type="http://schemas.openxmlformats.org/officeDocument/2006/relationships/ctrlProp" Target="../ctrlProps/ctrlProp4792.xml"/><Relationship Id="rId4448" Type="http://schemas.openxmlformats.org/officeDocument/2006/relationships/ctrlProp" Target="../ctrlProps/ctrlProp4445.xml"/><Relationship Id="rId4655" Type="http://schemas.openxmlformats.org/officeDocument/2006/relationships/ctrlProp" Target="../ctrlProps/ctrlProp4652.xml"/><Relationship Id="rId4862" Type="http://schemas.openxmlformats.org/officeDocument/2006/relationships/ctrlProp" Target="../ctrlProps/ctrlProp4859.xml"/><Relationship Id="rId178" Type="http://schemas.openxmlformats.org/officeDocument/2006/relationships/ctrlProp" Target="../ctrlProps/ctrlProp175.xml"/><Relationship Id="rId3257" Type="http://schemas.openxmlformats.org/officeDocument/2006/relationships/ctrlProp" Target="../ctrlProps/ctrlProp3254.xml"/><Relationship Id="rId3464" Type="http://schemas.openxmlformats.org/officeDocument/2006/relationships/ctrlProp" Target="../ctrlProps/ctrlProp3461.xml"/><Relationship Id="rId3671" Type="http://schemas.openxmlformats.org/officeDocument/2006/relationships/ctrlProp" Target="../ctrlProps/ctrlProp3668.xml"/><Relationship Id="rId4308" Type="http://schemas.openxmlformats.org/officeDocument/2006/relationships/ctrlProp" Target="../ctrlProps/ctrlProp4305.xml"/><Relationship Id="rId4515" Type="http://schemas.openxmlformats.org/officeDocument/2006/relationships/ctrlProp" Target="../ctrlProps/ctrlProp4512.xml"/><Relationship Id="rId4722" Type="http://schemas.openxmlformats.org/officeDocument/2006/relationships/ctrlProp" Target="../ctrlProps/ctrlProp4719.xml"/><Relationship Id="rId385" Type="http://schemas.openxmlformats.org/officeDocument/2006/relationships/ctrlProp" Target="../ctrlProps/ctrlProp382.xml"/><Relationship Id="rId592" Type="http://schemas.openxmlformats.org/officeDocument/2006/relationships/ctrlProp" Target="../ctrlProps/ctrlProp589.xml"/><Relationship Id="rId2066" Type="http://schemas.openxmlformats.org/officeDocument/2006/relationships/ctrlProp" Target="../ctrlProps/ctrlProp2063.xml"/><Relationship Id="rId2273" Type="http://schemas.openxmlformats.org/officeDocument/2006/relationships/ctrlProp" Target="../ctrlProps/ctrlProp2270.xml"/><Relationship Id="rId2480" Type="http://schemas.openxmlformats.org/officeDocument/2006/relationships/ctrlProp" Target="../ctrlProps/ctrlProp2477.xml"/><Relationship Id="rId3117" Type="http://schemas.openxmlformats.org/officeDocument/2006/relationships/ctrlProp" Target="../ctrlProps/ctrlProp3114.xml"/><Relationship Id="rId3324" Type="http://schemas.openxmlformats.org/officeDocument/2006/relationships/ctrlProp" Target="../ctrlProps/ctrlProp3321.xml"/><Relationship Id="rId3531" Type="http://schemas.openxmlformats.org/officeDocument/2006/relationships/ctrlProp" Target="../ctrlProps/ctrlProp3528.xml"/><Relationship Id="rId245" Type="http://schemas.openxmlformats.org/officeDocument/2006/relationships/ctrlProp" Target="../ctrlProps/ctrlProp242.xml"/><Relationship Id="rId452" Type="http://schemas.openxmlformats.org/officeDocument/2006/relationships/ctrlProp" Target="../ctrlProps/ctrlProp449.xml"/><Relationship Id="rId1082" Type="http://schemas.openxmlformats.org/officeDocument/2006/relationships/ctrlProp" Target="../ctrlProps/ctrlProp1079.xml"/><Relationship Id="rId2133" Type="http://schemas.openxmlformats.org/officeDocument/2006/relationships/ctrlProp" Target="../ctrlProps/ctrlProp2130.xml"/><Relationship Id="rId2340" Type="http://schemas.openxmlformats.org/officeDocument/2006/relationships/ctrlProp" Target="../ctrlProps/ctrlProp2337.xml"/><Relationship Id="rId105" Type="http://schemas.openxmlformats.org/officeDocument/2006/relationships/ctrlProp" Target="../ctrlProps/ctrlProp102.xml"/><Relationship Id="rId312" Type="http://schemas.openxmlformats.org/officeDocument/2006/relationships/ctrlProp" Target="../ctrlProps/ctrlProp309.xml"/><Relationship Id="rId2200" Type="http://schemas.openxmlformats.org/officeDocument/2006/relationships/ctrlProp" Target="../ctrlProps/ctrlProp2197.xml"/><Relationship Id="rId4098" Type="http://schemas.openxmlformats.org/officeDocument/2006/relationships/ctrlProp" Target="../ctrlProps/ctrlProp4095.xml"/><Relationship Id="rId5149" Type="http://schemas.openxmlformats.org/officeDocument/2006/relationships/ctrlProp" Target="../ctrlProps/ctrlProp5146.xml"/><Relationship Id="rId1899" Type="http://schemas.openxmlformats.org/officeDocument/2006/relationships/ctrlProp" Target="../ctrlProps/ctrlProp1896.xml"/><Relationship Id="rId4165" Type="http://schemas.openxmlformats.org/officeDocument/2006/relationships/ctrlProp" Target="../ctrlProps/ctrlProp4162.xml"/><Relationship Id="rId4372" Type="http://schemas.openxmlformats.org/officeDocument/2006/relationships/ctrlProp" Target="../ctrlProps/ctrlProp4369.xml"/><Relationship Id="rId5009" Type="http://schemas.openxmlformats.org/officeDocument/2006/relationships/ctrlProp" Target="../ctrlProps/ctrlProp5006.xml"/><Relationship Id="rId5216" Type="http://schemas.openxmlformats.org/officeDocument/2006/relationships/ctrlProp" Target="../ctrlProps/ctrlProp5213.xml"/><Relationship Id="rId1759" Type="http://schemas.openxmlformats.org/officeDocument/2006/relationships/ctrlProp" Target="../ctrlProps/ctrlProp1756.xml"/><Relationship Id="rId1966" Type="http://schemas.openxmlformats.org/officeDocument/2006/relationships/ctrlProp" Target="../ctrlProps/ctrlProp1963.xml"/><Relationship Id="rId3181" Type="http://schemas.openxmlformats.org/officeDocument/2006/relationships/ctrlProp" Target="../ctrlProps/ctrlProp3178.xml"/><Relationship Id="rId4025" Type="http://schemas.openxmlformats.org/officeDocument/2006/relationships/ctrlProp" Target="../ctrlProps/ctrlProp4022.xml"/><Relationship Id="rId1619" Type="http://schemas.openxmlformats.org/officeDocument/2006/relationships/ctrlProp" Target="../ctrlProps/ctrlProp1616.xml"/><Relationship Id="rId1826" Type="http://schemas.openxmlformats.org/officeDocument/2006/relationships/ctrlProp" Target="../ctrlProps/ctrlProp1823.xml"/><Relationship Id="rId4232" Type="http://schemas.openxmlformats.org/officeDocument/2006/relationships/ctrlProp" Target="../ctrlProps/ctrlProp4229.xml"/><Relationship Id="rId3041" Type="http://schemas.openxmlformats.org/officeDocument/2006/relationships/ctrlProp" Target="../ctrlProps/ctrlProp3038.xml"/><Relationship Id="rId3998" Type="http://schemas.openxmlformats.org/officeDocument/2006/relationships/ctrlProp" Target="../ctrlProps/ctrlProp3995.xml"/><Relationship Id="rId3858" Type="http://schemas.openxmlformats.org/officeDocument/2006/relationships/ctrlProp" Target="../ctrlProps/ctrlProp3855.xml"/><Relationship Id="rId4909" Type="http://schemas.openxmlformats.org/officeDocument/2006/relationships/ctrlProp" Target="../ctrlProps/ctrlProp4906.xml"/><Relationship Id="rId779" Type="http://schemas.openxmlformats.org/officeDocument/2006/relationships/ctrlProp" Target="../ctrlProps/ctrlProp776.xml"/><Relationship Id="rId986" Type="http://schemas.openxmlformats.org/officeDocument/2006/relationships/ctrlProp" Target="../ctrlProps/ctrlProp983.xml"/><Relationship Id="rId2667" Type="http://schemas.openxmlformats.org/officeDocument/2006/relationships/ctrlProp" Target="../ctrlProps/ctrlProp2664.xml"/><Relationship Id="rId3718" Type="http://schemas.openxmlformats.org/officeDocument/2006/relationships/ctrlProp" Target="../ctrlProps/ctrlProp3715.xml"/><Relationship Id="rId5073" Type="http://schemas.openxmlformats.org/officeDocument/2006/relationships/ctrlProp" Target="../ctrlProps/ctrlProp5070.xml"/><Relationship Id="rId639" Type="http://schemas.openxmlformats.org/officeDocument/2006/relationships/ctrlProp" Target="../ctrlProps/ctrlProp636.xml"/><Relationship Id="rId1269" Type="http://schemas.openxmlformats.org/officeDocument/2006/relationships/ctrlProp" Target="../ctrlProps/ctrlProp1266.xml"/><Relationship Id="rId1476" Type="http://schemas.openxmlformats.org/officeDocument/2006/relationships/ctrlProp" Target="../ctrlProps/ctrlProp1473.xml"/><Relationship Id="rId2874" Type="http://schemas.openxmlformats.org/officeDocument/2006/relationships/ctrlProp" Target="../ctrlProps/ctrlProp2871.xml"/><Relationship Id="rId3925" Type="http://schemas.openxmlformats.org/officeDocument/2006/relationships/ctrlProp" Target="../ctrlProps/ctrlProp3922.xml"/><Relationship Id="rId5140" Type="http://schemas.openxmlformats.org/officeDocument/2006/relationships/ctrlProp" Target="../ctrlProps/ctrlProp5137.xml"/><Relationship Id="rId846" Type="http://schemas.openxmlformats.org/officeDocument/2006/relationships/ctrlProp" Target="../ctrlProps/ctrlProp843.xml"/><Relationship Id="rId1129" Type="http://schemas.openxmlformats.org/officeDocument/2006/relationships/ctrlProp" Target="../ctrlProps/ctrlProp1126.xml"/><Relationship Id="rId1683" Type="http://schemas.openxmlformats.org/officeDocument/2006/relationships/ctrlProp" Target="../ctrlProps/ctrlProp1680.xml"/><Relationship Id="rId1890" Type="http://schemas.openxmlformats.org/officeDocument/2006/relationships/ctrlProp" Target="../ctrlProps/ctrlProp1887.xml"/><Relationship Id="rId2527" Type="http://schemas.openxmlformats.org/officeDocument/2006/relationships/ctrlProp" Target="../ctrlProps/ctrlProp2524.xml"/><Relationship Id="rId2734" Type="http://schemas.openxmlformats.org/officeDocument/2006/relationships/ctrlProp" Target="../ctrlProps/ctrlProp2731.xml"/><Relationship Id="rId2941" Type="http://schemas.openxmlformats.org/officeDocument/2006/relationships/ctrlProp" Target="../ctrlProps/ctrlProp2938.xml"/><Relationship Id="rId5000" Type="http://schemas.openxmlformats.org/officeDocument/2006/relationships/ctrlProp" Target="../ctrlProps/ctrlProp4997.xml"/><Relationship Id="rId706" Type="http://schemas.openxmlformats.org/officeDocument/2006/relationships/ctrlProp" Target="../ctrlProps/ctrlProp703.xml"/><Relationship Id="rId913" Type="http://schemas.openxmlformats.org/officeDocument/2006/relationships/ctrlProp" Target="../ctrlProps/ctrlProp910.xml"/><Relationship Id="rId1336" Type="http://schemas.openxmlformats.org/officeDocument/2006/relationships/ctrlProp" Target="../ctrlProps/ctrlProp1333.xml"/><Relationship Id="rId1543" Type="http://schemas.openxmlformats.org/officeDocument/2006/relationships/ctrlProp" Target="../ctrlProps/ctrlProp1540.xml"/><Relationship Id="rId1750" Type="http://schemas.openxmlformats.org/officeDocument/2006/relationships/ctrlProp" Target="../ctrlProps/ctrlProp1747.xml"/><Relationship Id="rId2801" Type="http://schemas.openxmlformats.org/officeDocument/2006/relationships/ctrlProp" Target="../ctrlProps/ctrlProp2798.xml"/><Relationship Id="rId4699" Type="http://schemas.openxmlformats.org/officeDocument/2006/relationships/ctrlProp" Target="../ctrlProps/ctrlProp4696.xml"/><Relationship Id="rId42" Type="http://schemas.openxmlformats.org/officeDocument/2006/relationships/ctrlProp" Target="../ctrlProps/ctrlProp39.xml"/><Relationship Id="rId1403" Type="http://schemas.openxmlformats.org/officeDocument/2006/relationships/ctrlProp" Target="../ctrlProps/ctrlProp1400.xml"/><Relationship Id="rId1610" Type="http://schemas.openxmlformats.org/officeDocument/2006/relationships/ctrlProp" Target="../ctrlProps/ctrlProp1607.xml"/><Relationship Id="rId4559" Type="http://schemas.openxmlformats.org/officeDocument/2006/relationships/ctrlProp" Target="../ctrlProps/ctrlProp4556.xml"/><Relationship Id="rId4766" Type="http://schemas.openxmlformats.org/officeDocument/2006/relationships/ctrlProp" Target="../ctrlProps/ctrlProp4763.xml"/><Relationship Id="rId4973" Type="http://schemas.openxmlformats.org/officeDocument/2006/relationships/ctrlProp" Target="../ctrlProps/ctrlProp4970.xml"/><Relationship Id="rId3368" Type="http://schemas.openxmlformats.org/officeDocument/2006/relationships/ctrlProp" Target="../ctrlProps/ctrlProp3365.xml"/><Relationship Id="rId3575" Type="http://schemas.openxmlformats.org/officeDocument/2006/relationships/ctrlProp" Target="../ctrlProps/ctrlProp3572.xml"/><Relationship Id="rId3782" Type="http://schemas.openxmlformats.org/officeDocument/2006/relationships/ctrlProp" Target="../ctrlProps/ctrlProp3779.xml"/><Relationship Id="rId4419" Type="http://schemas.openxmlformats.org/officeDocument/2006/relationships/ctrlProp" Target="../ctrlProps/ctrlProp4416.xml"/><Relationship Id="rId4626" Type="http://schemas.openxmlformats.org/officeDocument/2006/relationships/ctrlProp" Target="../ctrlProps/ctrlProp4623.xml"/><Relationship Id="rId4833" Type="http://schemas.openxmlformats.org/officeDocument/2006/relationships/ctrlProp" Target="../ctrlProps/ctrlProp4830.xml"/><Relationship Id="rId289" Type="http://schemas.openxmlformats.org/officeDocument/2006/relationships/ctrlProp" Target="../ctrlProps/ctrlProp286.xml"/><Relationship Id="rId496" Type="http://schemas.openxmlformats.org/officeDocument/2006/relationships/ctrlProp" Target="../ctrlProps/ctrlProp493.xml"/><Relationship Id="rId2177" Type="http://schemas.openxmlformats.org/officeDocument/2006/relationships/ctrlProp" Target="../ctrlProps/ctrlProp2174.xml"/><Relationship Id="rId2384" Type="http://schemas.openxmlformats.org/officeDocument/2006/relationships/ctrlProp" Target="../ctrlProps/ctrlProp2381.xml"/><Relationship Id="rId2591" Type="http://schemas.openxmlformats.org/officeDocument/2006/relationships/ctrlProp" Target="../ctrlProps/ctrlProp2588.xml"/><Relationship Id="rId3228" Type="http://schemas.openxmlformats.org/officeDocument/2006/relationships/ctrlProp" Target="../ctrlProps/ctrlProp3225.xml"/><Relationship Id="rId3435" Type="http://schemas.openxmlformats.org/officeDocument/2006/relationships/ctrlProp" Target="../ctrlProps/ctrlProp3432.xml"/><Relationship Id="rId3642" Type="http://schemas.openxmlformats.org/officeDocument/2006/relationships/ctrlProp" Target="../ctrlProps/ctrlProp3639.xml"/><Relationship Id="rId149" Type="http://schemas.openxmlformats.org/officeDocument/2006/relationships/ctrlProp" Target="../ctrlProps/ctrlProp146.xml"/><Relationship Id="rId356" Type="http://schemas.openxmlformats.org/officeDocument/2006/relationships/ctrlProp" Target="../ctrlProps/ctrlProp353.xml"/><Relationship Id="rId563" Type="http://schemas.openxmlformats.org/officeDocument/2006/relationships/ctrlProp" Target="../ctrlProps/ctrlProp560.xml"/><Relationship Id="rId770" Type="http://schemas.openxmlformats.org/officeDocument/2006/relationships/ctrlProp" Target="../ctrlProps/ctrlProp767.xml"/><Relationship Id="rId1193" Type="http://schemas.openxmlformats.org/officeDocument/2006/relationships/ctrlProp" Target="../ctrlProps/ctrlProp1190.xml"/><Relationship Id="rId2037" Type="http://schemas.openxmlformats.org/officeDocument/2006/relationships/ctrlProp" Target="../ctrlProps/ctrlProp2034.xml"/><Relationship Id="rId2244" Type="http://schemas.openxmlformats.org/officeDocument/2006/relationships/ctrlProp" Target="../ctrlProps/ctrlProp2241.xml"/><Relationship Id="rId2451" Type="http://schemas.openxmlformats.org/officeDocument/2006/relationships/ctrlProp" Target="../ctrlProps/ctrlProp2448.xml"/><Relationship Id="rId4900" Type="http://schemas.openxmlformats.org/officeDocument/2006/relationships/ctrlProp" Target="../ctrlProps/ctrlProp4897.xml"/><Relationship Id="rId216" Type="http://schemas.openxmlformats.org/officeDocument/2006/relationships/ctrlProp" Target="../ctrlProps/ctrlProp213.xml"/><Relationship Id="rId423" Type="http://schemas.openxmlformats.org/officeDocument/2006/relationships/ctrlProp" Target="../ctrlProps/ctrlProp420.xml"/><Relationship Id="rId1053" Type="http://schemas.openxmlformats.org/officeDocument/2006/relationships/ctrlProp" Target="../ctrlProps/ctrlProp1050.xml"/><Relationship Id="rId1260" Type="http://schemas.openxmlformats.org/officeDocument/2006/relationships/ctrlProp" Target="../ctrlProps/ctrlProp1257.xml"/><Relationship Id="rId2104" Type="http://schemas.openxmlformats.org/officeDocument/2006/relationships/ctrlProp" Target="../ctrlProps/ctrlProp2101.xml"/><Relationship Id="rId3502" Type="http://schemas.openxmlformats.org/officeDocument/2006/relationships/ctrlProp" Target="../ctrlProps/ctrlProp3499.xml"/><Relationship Id="rId630" Type="http://schemas.openxmlformats.org/officeDocument/2006/relationships/ctrlProp" Target="../ctrlProps/ctrlProp627.xml"/><Relationship Id="rId2311" Type="http://schemas.openxmlformats.org/officeDocument/2006/relationships/ctrlProp" Target="../ctrlProps/ctrlProp2308.xml"/><Relationship Id="rId4069" Type="http://schemas.openxmlformats.org/officeDocument/2006/relationships/ctrlProp" Target="../ctrlProps/ctrlProp4066.xml"/><Relationship Id="rId1120" Type="http://schemas.openxmlformats.org/officeDocument/2006/relationships/ctrlProp" Target="../ctrlProps/ctrlProp1117.xml"/><Relationship Id="rId4276" Type="http://schemas.openxmlformats.org/officeDocument/2006/relationships/ctrlProp" Target="../ctrlProps/ctrlProp4273.xml"/><Relationship Id="rId4483" Type="http://schemas.openxmlformats.org/officeDocument/2006/relationships/ctrlProp" Target="../ctrlProps/ctrlProp4480.xml"/><Relationship Id="rId4690" Type="http://schemas.openxmlformats.org/officeDocument/2006/relationships/ctrlProp" Target="../ctrlProps/ctrlProp4687.xml"/><Relationship Id="rId1937" Type="http://schemas.openxmlformats.org/officeDocument/2006/relationships/ctrlProp" Target="../ctrlProps/ctrlProp1934.xml"/><Relationship Id="rId3085" Type="http://schemas.openxmlformats.org/officeDocument/2006/relationships/ctrlProp" Target="../ctrlProps/ctrlProp3082.xml"/><Relationship Id="rId3292" Type="http://schemas.openxmlformats.org/officeDocument/2006/relationships/ctrlProp" Target="../ctrlProps/ctrlProp3289.xml"/><Relationship Id="rId4136" Type="http://schemas.openxmlformats.org/officeDocument/2006/relationships/ctrlProp" Target="../ctrlProps/ctrlProp4133.xml"/><Relationship Id="rId4343" Type="http://schemas.openxmlformats.org/officeDocument/2006/relationships/ctrlProp" Target="../ctrlProps/ctrlProp4340.xml"/><Relationship Id="rId4550" Type="http://schemas.openxmlformats.org/officeDocument/2006/relationships/ctrlProp" Target="../ctrlProps/ctrlProp4547.xml"/><Relationship Id="rId3152" Type="http://schemas.openxmlformats.org/officeDocument/2006/relationships/ctrlProp" Target="../ctrlProps/ctrlProp3149.xml"/><Relationship Id="rId4203" Type="http://schemas.openxmlformats.org/officeDocument/2006/relationships/ctrlProp" Target="../ctrlProps/ctrlProp4200.xml"/><Relationship Id="rId4410" Type="http://schemas.openxmlformats.org/officeDocument/2006/relationships/ctrlProp" Target="../ctrlProps/ctrlProp4407.xml"/><Relationship Id="rId280" Type="http://schemas.openxmlformats.org/officeDocument/2006/relationships/ctrlProp" Target="../ctrlProps/ctrlProp277.xml"/><Relationship Id="rId3012" Type="http://schemas.openxmlformats.org/officeDocument/2006/relationships/ctrlProp" Target="../ctrlProps/ctrlProp3009.xml"/><Relationship Id="rId140" Type="http://schemas.openxmlformats.org/officeDocument/2006/relationships/ctrlProp" Target="../ctrlProps/ctrlProp137.xml"/><Relationship Id="rId3969" Type="http://schemas.openxmlformats.org/officeDocument/2006/relationships/ctrlProp" Target="../ctrlProps/ctrlProp3966.xml"/><Relationship Id="rId5184" Type="http://schemas.openxmlformats.org/officeDocument/2006/relationships/ctrlProp" Target="../ctrlProps/ctrlProp5181.xml"/><Relationship Id="rId6" Type="http://schemas.openxmlformats.org/officeDocument/2006/relationships/ctrlProp" Target="../ctrlProps/ctrlProp3.xml"/><Relationship Id="rId2778" Type="http://schemas.openxmlformats.org/officeDocument/2006/relationships/ctrlProp" Target="../ctrlProps/ctrlProp2775.xml"/><Relationship Id="rId2985" Type="http://schemas.openxmlformats.org/officeDocument/2006/relationships/ctrlProp" Target="../ctrlProps/ctrlProp2982.xml"/><Relationship Id="rId3829" Type="http://schemas.openxmlformats.org/officeDocument/2006/relationships/ctrlProp" Target="../ctrlProps/ctrlProp3826.xml"/><Relationship Id="rId5044" Type="http://schemas.openxmlformats.org/officeDocument/2006/relationships/ctrlProp" Target="../ctrlProps/ctrlProp5041.xml"/><Relationship Id="rId957" Type="http://schemas.openxmlformats.org/officeDocument/2006/relationships/ctrlProp" Target="../ctrlProps/ctrlProp954.xml"/><Relationship Id="rId1587" Type="http://schemas.openxmlformats.org/officeDocument/2006/relationships/ctrlProp" Target="../ctrlProps/ctrlProp1584.xml"/><Relationship Id="rId1794" Type="http://schemas.openxmlformats.org/officeDocument/2006/relationships/ctrlProp" Target="../ctrlProps/ctrlProp1791.xml"/><Relationship Id="rId2638" Type="http://schemas.openxmlformats.org/officeDocument/2006/relationships/ctrlProp" Target="../ctrlProps/ctrlProp2635.xml"/><Relationship Id="rId2845" Type="http://schemas.openxmlformats.org/officeDocument/2006/relationships/ctrlProp" Target="../ctrlProps/ctrlProp2842.xml"/><Relationship Id="rId5251" Type="http://schemas.openxmlformats.org/officeDocument/2006/relationships/ctrlProp" Target="../ctrlProps/ctrlProp5248.xml"/><Relationship Id="rId86" Type="http://schemas.openxmlformats.org/officeDocument/2006/relationships/ctrlProp" Target="../ctrlProps/ctrlProp83.xml"/><Relationship Id="rId817" Type="http://schemas.openxmlformats.org/officeDocument/2006/relationships/ctrlProp" Target="../ctrlProps/ctrlProp814.xml"/><Relationship Id="rId1447" Type="http://schemas.openxmlformats.org/officeDocument/2006/relationships/ctrlProp" Target="../ctrlProps/ctrlProp1444.xml"/><Relationship Id="rId1654" Type="http://schemas.openxmlformats.org/officeDocument/2006/relationships/ctrlProp" Target="../ctrlProps/ctrlProp1651.xml"/><Relationship Id="rId1861" Type="http://schemas.openxmlformats.org/officeDocument/2006/relationships/ctrlProp" Target="../ctrlProps/ctrlProp1858.xml"/><Relationship Id="rId2705" Type="http://schemas.openxmlformats.org/officeDocument/2006/relationships/ctrlProp" Target="../ctrlProps/ctrlProp2702.xml"/><Relationship Id="rId2912" Type="http://schemas.openxmlformats.org/officeDocument/2006/relationships/ctrlProp" Target="../ctrlProps/ctrlProp2909.xml"/><Relationship Id="rId4060" Type="http://schemas.openxmlformats.org/officeDocument/2006/relationships/ctrlProp" Target="../ctrlProps/ctrlProp4057.xml"/><Relationship Id="rId5111" Type="http://schemas.openxmlformats.org/officeDocument/2006/relationships/ctrlProp" Target="../ctrlProps/ctrlProp5108.xml"/><Relationship Id="rId1307" Type="http://schemas.openxmlformats.org/officeDocument/2006/relationships/ctrlProp" Target="../ctrlProps/ctrlProp1304.xml"/><Relationship Id="rId1514" Type="http://schemas.openxmlformats.org/officeDocument/2006/relationships/ctrlProp" Target="../ctrlProps/ctrlProp1511.xml"/><Relationship Id="rId1721" Type="http://schemas.openxmlformats.org/officeDocument/2006/relationships/ctrlProp" Target="../ctrlProps/ctrlProp1718.xml"/><Relationship Id="rId4877" Type="http://schemas.openxmlformats.org/officeDocument/2006/relationships/ctrlProp" Target="../ctrlProps/ctrlProp4874.xml"/><Relationship Id="rId13" Type="http://schemas.openxmlformats.org/officeDocument/2006/relationships/ctrlProp" Target="../ctrlProps/ctrlProp10.xml"/><Relationship Id="rId3479" Type="http://schemas.openxmlformats.org/officeDocument/2006/relationships/ctrlProp" Target="../ctrlProps/ctrlProp3476.xml"/><Relationship Id="rId3686" Type="http://schemas.openxmlformats.org/officeDocument/2006/relationships/ctrlProp" Target="../ctrlProps/ctrlProp3683.xml"/><Relationship Id="rId2288" Type="http://schemas.openxmlformats.org/officeDocument/2006/relationships/ctrlProp" Target="../ctrlProps/ctrlProp2285.xml"/><Relationship Id="rId2495" Type="http://schemas.openxmlformats.org/officeDocument/2006/relationships/ctrlProp" Target="../ctrlProps/ctrlProp2492.xml"/><Relationship Id="rId3339" Type="http://schemas.openxmlformats.org/officeDocument/2006/relationships/ctrlProp" Target="../ctrlProps/ctrlProp3336.xml"/><Relationship Id="rId3893" Type="http://schemas.openxmlformats.org/officeDocument/2006/relationships/ctrlProp" Target="../ctrlProps/ctrlProp3890.xml"/><Relationship Id="rId4737" Type="http://schemas.openxmlformats.org/officeDocument/2006/relationships/ctrlProp" Target="../ctrlProps/ctrlProp4734.xml"/><Relationship Id="rId4944" Type="http://schemas.openxmlformats.org/officeDocument/2006/relationships/ctrlProp" Target="../ctrlProps/ctrlProp4941.xml"/><Relationship Id="rId467" Type="http://schemas.openxmlformats.org/officeDocument/2006/relationships/ctrlProp" Target="../ctrlProps/ctrlProp464.xml"/><Relationship Id="rId1097" Type="http://schemas.openxmlformats.org/officeDocument/2006/relationships/ctrlProp" Target="../ctrlProps/ctrlProp1094.xml"/><Relationship Id="rId2148" Type="http://schemas.openxmlformats.org/officeDocument/2006/relationships/ctrlProp" Target="../ctrlProps/ctrlProp2145.xml"/><Relationship Id="rId3546" Type="http://schemas.openxmlformats.org/officeDocument/2006/relationships/ctrlProp" Target="../ctrlProps/ctrlProp3543.xml"/><Relationship Id="rId3753" Type="http://schemas.openxmlformats.org/officeDocument/2006/relationships/ctrlProp" Target="../ctrlProps/ctrlProp3750.xml"/><Relationship Id="rId3960" Type="http://schemas.openxmlformats.org/officeDocument/2006/relationships/ctrlProp" Target="../ctrlProps/ctrlProp3957.xml"/><Relationship Id="rId4804" Type="http://schemas.openxmlformats.org/officeDocument/2006/relationships/ctrlProp" Target="../ctrlProps/ctrlProp4801.xml"/><Relationship Id="rId674" Type="http://schemas.openxmlformats.org/officeDocument/2006/relationships/ctrlProp" Target="../ctrlProps/ctrlProp671.xml"/><Relationship Id="rId881" Type="http://schemas.openxmlformats.org/officeDocument/2006/relationships/ctrlProp" Target="../ctrlProps/ctrlProp878.xml"/><Relationship Id="rId2355" Type="http://schemas.openxmlformats.org/officeDocument/2006/relationships/ctrlProp" Target="../ctrlProps/ctrlProp2352.xml"/><Relationship Id="rId2562" Type="http://schemas.openxmlformats.org/officeDocument/2006/relationships/ctrlProp" Target="../ctrlProps/ctrlProp2559.xml"/><Relationship Id="rId3406" Type="http://schemas.openxmlformats.org/officeDocument/2006/relationships/ctrlProp" Target="../ctrlProps/ctrlProp3403.xml"/><Relationship Id="rId3613" Type="http://schemas.openxmlformats.org/officeDocument/2006/relationships/ctrlProp" Target="../ctrlProps/ctrlProp3610.xml"/><Relationship Id="rId3820" Type="http://schemas.openxmlformats.org/officeDocument/2006/relationships/ctrlProp" Target="../ctrlProps/ctrlProp3817.xml"/><Relationship Id="rId327" Type="http://schemas.openxmlformats.org/officeDocument/2006/relationships/ctrlProp" Target="../ctrlProps/ctrlProp324.xml"/><Relationship Id="rId534" Type="http://schemas.openxmlformats.org/officeDocument/2006/relationships/ctrlProp" Target="../ctrlProps/ctrlProp531.xml"/><Relationship Id="rId741" Type="http://schemas.openxmlformats.org/officeDocument/2006/relationships/ctrlProp" Target="../ctrlProps/ctrlProp738.xml"/><Relationship Id="rId1164" Type="http://schemas.openxmlformats.org/officeDocument/2006/relationships/ctrlProp" Target="../ctrlProps/ctrlProp1161.xml"/><Relationship Id="rId1371" Type="http://schemas.openxmlformats.org/officeDocument/2006/relationships/ctrlProp" Target="../ctrlProps/ctrlProp1368.xml"/><Relationship Id="rId2008" Type="http://schemas.openxmlformats.org/officeDocument/2006/relationships/ctrlProp" Target="../ctrlProps/ctrlProp2005.xml"/><Relationship Id="rId2215" Type="http://schemas.openxmlformats.org/officeDocument/2006/relationships/ctrlProp" Target="../ctrlProps/ctrlProp2212.xml"/><Relationship Id="rId2422" Type="http://schemas.openxmlformats.org/officeDocument/2006/relationships/ctrlProp" Target="../ctrlProps/ctrlProp2419.xml"/><Relationship Id="rId601" Type="http://schemas.openxmlformats.org/officeDocument/2006/relationships/ctrlProp" Target="../ctrlProps/ctrlProp598.xml"/><Relationship Id="rId1024" Type="http://schemas.openxmlformats.org/officeDocument/2006/relationships/ctrlProp" Target="../ctrlProps/ctrlProp1021.xml"/><Relationship Id="rId1231" Type="http://schemas.openxmlformats.org/officeDocument/2006/relationships/ctrlProp" Target="../ctrlProps/ctrlProp1228.xml"/><Relationship Id="rId4387" Type="http://schemas.openxmlformats.org/officeDocument/2006/relationships/ctrlProp" Target="../ctrlProps/ctrlProp4384.xml"/><Relationship Id="rId4594" Type="http://schemas.openxmlformats.org/officeDocument/2006/relationships/ctrlProp" Target="../ctrlProps/ctrlProp4591.xml"/><Relationship Id="rId3196" Type="http://schemas.openxmlformats.org/officeDocument/2006/relationships/ctrlProp" Target="../ctrlProps/ctrlProp3193.xml"/><Relationship Id="rId4247" Type="http://schemas.openxmlformats.org/officeDocument/2006/relationships/ctrlProp" Target="../ctrlProps/ctrlProp4244.xml"/><Relationship Id="rId4454" Type="http://schemas.openxmlformats.org/officeDocument/2006/relationships/ctrlProp" Target="../ctrlProps/ctrlProp4451.xml"/><Relationship Id="rId4661" Type="http://schemas.openxmlformats.org/officeDocument/2006/relationships/ctrlProp" Target="../ctrlProps/ctrlProp4658.xml"/><Relationship Id="rId3056" Type="http://schemas.openxmlformats.org/officeDocument/2006/relationships/ctrlProp" Target="../ctrlProps/ctrlProp3053.xml"/><Relationship Id="rId3263" Type="http://schemas.openxmlformats.org/officeDocument/2006/relationships/ctrlProp" Target="../ctrlProps/ctrlProp3260.xml"/><Relationship Id="rId3470" Type="http://schemas.openxmlformats.org/officeDocument/2006/relationships/ctrlProp" Target="../ctrlProps/ctrlProp3467.xml"/><Relationship Id="rId4107" Type="http://schemas.openxmlformats.org/officeDocument/2006/relationships/ctrlProp" Target="../ctrlProps/ctrlProp4104.xml"/><Relationship Id="rId4314" Type="http://schemas.openxmlformats.org/officeDocument/2006/relationships/ctrlProp" Target="../ctrlProps/ctrlProp4311.xml"/><Relationship Id="rId184" Type="http://schemas.openxmlformats.org/officeDocument/2006/relationships/ctrlProp" Target="../ctrlProps/ctrlProp181.xml"/><Relationship Id="rId391" Type="http://schemas.openxmlformats.org/officeDocument/2006/relationships/ctrlProp" Target="../ctrlProps/ctrlProp388.xml"/><Relationship Id="rId1908" Type="http://schemas.openxmlformats.org/officeDocument/2006/relationships/ctrlProp" Target="../ctrlProps/ctrlProp1905.xml"/><Relationship Id="rId2072" Type="http://schemas.openxmlformats.org/officeDocument/2006/relationships/ctrlProp" Target="../ctrlProps/ctrlProp2069.xml"/><Relationship Id="rId3123" Type="http://schemas.openxmlformats.org/officeDocument/2006/relationships/ctrlProp" Target="../ctrlProps/ctrlProp3120.xml"/><Relationship Id="rId4521" Type="http://schemas.openxmlformats.org/officeDocument/2006/relationships/ctrlProp" Target="../ctrlProps/ctrlProp4518.xml"/><Relationship Id="rId251" Type="http://schemas.openxmlformats.org/officeDocument/2006/relationships/ctrlProp" Target="../ctrlProps/ctrlProp248.xml"/><Relationship Id="rId3330" Type="http://schemas.openxmlformats.org/officeDocument/2006/relationships/ctrlProp" Target="../ctrlProps/ctrlProp3327.xml"/><Relationship Id="rId5088" Type="http://schemas.openxmlformats.org/officeDocument/2006/relationships/ctrlProp" Target="../ctrlProps/ctrlProp5085.xml"/><Relationship Id="rId2889" Type="http://schemas.openxmlformats.org/officeDocument/2006/relationships/ctrlProp" Target="../ctrlProps/ctrlProp2886.xml"/><Relationship Id="rId111" Type="http://schemas.openxmlformats.org/officeDocument/2006/relationships/ctrlProp" Target="../ctrlProps/ctrlProp108.xml"/><Relationship Id="rId1698" Type="http://schemas.openxmlformats.org/officeDocument/2006/relationships/ctrlProp" Target="../ctrlProps/ctrlProp1695.xml"/><Relationship Id="rId2749" Type="http://schemas.openxmlformats.org/officeDocument/2006/relationships/ctrlProp" Target="../ctrlProps/ctrlProp2746.xml"/><Relationship Id="rId2956" Type="http://schemas.openxmlformats.org/officeDocument/2006/relationships/ctrlProp" Target="../ctrlProps/ctrlProp2953.xml"/><Relationship Id="rId5155" Type="http://schemas.openxmlformats.org/officeDocument/2006/relationships/ctrlProp" Target="../ctrlProps/ctrlProp5152.xml"/><Relationship Id="rId928" Type="http://schemas.openxmlformats.org/officeDocument/2006/relationships/ctrlProp" Target="../ctrlProps/ctrlProp925.xml"/><Relationship Id="rId1558" Type="http://schemas.openxmlformats.org/officeDocument/2006/relationships/ctrlProp" Target="../ctrlProps/ctrlProp1555.xml"/><Relationship Id="rId1765" Type="http://schemas.openxmlformats.org/officeDocument/2006/relationships/ctrlProp" Target="../ctrlProps/ctrlProp1762.xml"/><Relationship Id="rId2609" Type="http://schemas.openxmlformats.org/officeDocument/2006/relationships/ctrlProp" Target="../ctrlProps/ctrlProp2606.xml"/><Relationship Id="rId4171" Type="http://schemas.openxmlformats.org/officeDocument/2006/relationships/ctrlProp" Target="../ctrlProps/ctrlProp4168.xml"/><Relationship Id="rId5015" Type="http://schemas.openxmlformats.org/officeDocument/2006/relationships/ctrlProp" Target="../ctrlProps/ctrlProp5012.xml"/><Relationship Id="rId5222" Type="http://schemas.openxmlformats.org/officeDocument/2006/relationships/ctrlProp" Target="../ctrlProps/ctrlProp5219.xml"/><Relationship Id="rId57" Type="http://schemas.openxmlformats.org/officeDocument/2006/relationships/ctrlProp" Target="../ctrlProps/ctrlProp54.xml"/><Relationship Id="rId1418" Type="http://schemas.openxmlformats.org/officeDocument/2006/relationships/ctrlProp" Target="../ctrlProps/ctrlProp1415.xml"/><Relationship Id="rId1972" Type="http://schemas.openxmlformats.org/officeDocument/2006/relationships/ctrlProp" Target="../ctrlProps/ctrlProp1969.xml"/><Relationship Id="rId2816" Type="http://schemas.openxmlformats.org/officeDocument/2006/relationships/ctrlProp" Target="../ctrlProps/ctrlProp2813.xml"/><Relationship Id="rId4031" Type="http://schemas.openxmlformats.org/officeDocument/2006/relationships/ctrlProp" Target="../ctrlProps/ctrlProp4028.xml"/><Relationship Id="rId1625" Type="http://schemas.openxmlformats.org/officeDocument/2006/relationships/ctrlProp" Target="../ctrlProps/ctrlProp1622.xml"/><Relationship Id="rId1832" Type="http://schemas.openxmlformats.org/officeDocument/2006/relationships/ctrlProp" Target="../ctrlProps/ctrlProp1829.xml"/><Relationship Id="rId4988" Type="http://schemas.openxmlformats.org/officeDocument/2006/relationships/ctrlProp" Target="../ctrlProps/ctrlProp4985.xml"/><Relationship Id="rId3797" Type="http://schemas.openxmlformats.org/officeDocument/2006/relationships/ctrlProp" Target="../ctrlProps/ctrlProp3794.xml"/><Relationship Id="rId4848" Type="http://schemas.openxmlformats.org/officeDocument/2006/relationships/ctrlProp" Target="../ctrlProps/ctrlProp4845.xml"/><Relationship Id="rId2399" Type="http://schemas.openxmlformats.org/officeDocument/2006/relationships/ctrlProp" Target="../ctrlProps/ctrlProp2396.xml"/><Relationship Id="rId3657" Type="http://schemas.openxmlformats.org/officeDocument/2006/relationships/ctrlProp" Target="../ctrlProps/ctrlProp3654.xml"/><Relationship Id="rId3864" Type="http://schemas.openxmlformats.org/officeDocument/2006/relationships/ctrlProp" Target="../ctrlProps/ctrlProp3861.xml"/><Relationship Id="rId4708" Type="http://schemas.openxmlformats.org/officeDocument/2006/relationships/ctrlProp" Target="../ctrlProps/ctrlProp4705.xml"/><Relationship Id="rId4915" Type="http://schemas.openxmlformats.org/officeDocument/2006/relationships/ctrlProp" Target="../ctrlProps/ctrlProp4912.xml"/><Relationship Id="rId578" Type="http://schemas.openxmlformats.org/officeDocument/2006/relationships/ctrlProp" Target="../ctrlProps/ctrlProp575.xml"/><Relationship Id="rId785" Type="http://schemas.openxmlformats.org/officeDocument/2006/relationships/ctrlProp" Target="../ctrlProps/ctrlProp782.xml"/><Relationship Id="rId992" Type="http://schemas.openxmlformats.org/officeDocument/2006/relationships/ctrlProp" Target="../ctrlProps/ctrlProp989.xml"/><Relationship Id="rId2259" Type="http://schemas.openxmlformats.org/officeDocument/2006/relationships/ctrlProp" Target="../ctrlProps/ctrlProp2256.xml"/><Relationship Id="rId2466" Type="http://schemas.openxmlformats.org/officeDocument/2006/relationships/ctrlProp" Target="../ctrlProps/ctrlProp2463.xml"/><Relationship Id="rId2673" Type="http://schemas.openxmlformats.org/officeDocument/2006/relationships/ctrlProp" Target="../ctrlProps/ctrlProp2670.xml"/><Relationship Id="rId2880" Type="http://schemas.openxmlformats.org/officeDocument/2006/relationships/ctrlProp" Target="../ctrlProps/ctrlProp2877.xml"/><Relationship Id="rId3517" Type="http://schemas.openxmlformats.org/officeDocument/2006/relationships/ctrlProp" Target="../ctrlProps/ctrlProp3514.xml"/><Relationship Id="rId3724" Type="http://schemas.openxmlformats.org/officeDocument/2006/relationships/ctrlProp" Target="../ctrlProps/ctrlProp3721.xml"/><Relationship Id="rId3931" Type="http://schemas.openxmlformats.org/officeDocument/2006/relationships/ctrlProp" Target="../ctrlProps/ctrlProp3928.xml"/><Relationship Id="rId438" Type="http://schemas.openxmlformats.org/officeDocument/2006/relationships/ctrlProp" Target="../ctrlProps/ctrlProp435.xml"/><Relationship Id="rId645" Type="http://schemas.openxmlformats.org/officeDocument/2006/relationships/ctrlProp" Target="../ctrlProps/ctrlProp642.xml"/><Relationship Id="rId852" Type="http://schemas.openxmlformats.org/officeDocument/2006/relationships/ctrlProp" Target="../ctrlProps/ctrlProp849.xml"/><Relationship Id="rId1068" Type="http://schemas.openxmlformats.org/officeDocument/2006/relationships/ctrlProp" Target="../ctrlProps/ctrlProp1065.xml"/><Relationship Id="rId1275" Type="http://schemas.openxmlformats.org/officeDocument/2006/relationships/ctrlProp" Target="../ctrlProps/ctrlProp1272.xml"/><Relationship Id="rId1482" Type="http://schemas.openxmlformats.org/officeDocument/2006/relationships/ctrlProp" Target="../ctrlProps/ctrlProp1479.xml"/><Relationship Id="rId2119" Type="http://schemas.openxmlformats.org/officeDocument/2006/relationships/ctrlProp" Target="../ctrlProps/ctrlProp2116.xml"/><Relationship Id="rId2326" Type="http://schemas.openxmlformats.org/officeDocument/2006/relationships/ctrlProp" Target="../ctrlProps/ctrlProp2323.xml"/><Relationship Id="rId2533" Type="http://schemas.openxmlformats.org/officeDocument/2006/relationships/ctrlProp" Target="../ctrlProps/ctrlProp2530.xml"/><Relationship Id="rId2740" Type="http://schemas.openxmlformats.org/officeDocument/2006/relationships/ctrlProp" Target="../ctrlProps/ctrlProp2737.xml"/><Relationship Id="rId505" Type="http://schemas.openxmlformats.org/officeDocument/2006/relationships/ctrlProp" Target="../ctrlProps/ctrlProp502.xml"/><Relationship Id="rId712" Type="http://schemas.openxmlformats.org/officeDocument/2006/relationships/ctrlProp" Target="../ctrlProps/ctrlProp709.xml"/><Relationship Id="rId1135" Type="http://schemas.openxmlformats.org/officeDocument/2006/relationships/ctrlProp" Target="../ctrlProps/ctrlProp1132.xml"/><Relationship Id="rId1342" Type="http://schemas.openxmlformats.org/officeDocument/2006/relationships/ctrlProp" Target="../ctrlProps/ctrlProp1339.xml"/><Relationship Id="rId4498" Type="http://schemas.openxmlformats.org/officeDocument/2006/relationships/ctrlProp" Target="../ctrlProps/ctrlProp4495.xml"/><Relationship Id="rId1202" Type="http://schemas.openxmlformats.org/officeDocument/2006/relationships/ctrlProp" Target="../ctrlProps/ctrlProp1199.xml"/><Relationship Id="rId2600" Type="http://schemas.openxmlformats.org/officeDocument/2006/relationships/ctrlProp" Target="../ctrlProps/ctrlProp2597.xml"/><Relationship Id="rId4358" Type="http://schemas.openxmlformats.org/officeDocument/2006/relationships/ctrlProp" Target="../ctrlProps/ctrlProp4355.xml"/><Relationship Id="rId3167" Type="http://schemas.openxmlformats.org/officeDocument/2006/relationships/ctrlProp" Target="../ctrlProps/ctrlProp3164.xml"/><Relationship Id="rId4565" Type="http://schemas.openxmlformats.org/officeDocument/2006/relationships/ctrlProp" Target="../ctrlProps/ctrlProp4562.xml"/><Relationship Id="rId4772" Type="http://schemas.openxmlformats.org/officeDocument/2006/relationships/ctrlProp" Target="../ctrlProps/ctrlProp4769.xml"/><Relationship Id="rId295" Type="http://schemas.openxmlformats.org/officeDocument/2006/relationships/ctrlProp" Target="../ctrlProps/ctrlProp292.xml"/><Relationship Id="rId3374" Type="http://schemas.openxmlformats.org/officeDocument/2006/relationships/ctrlProp" Target="../ctrlProps/ctrlProp3371.xml"/><Relationship Id="rId3581" Type="http://schemas.openxmlformats.org/officeDocument/2006/relationships/ctrlProp" Target="../ctrlProps/ctrlProp3578.xml"/><Relationship Id="rId4218" Type="http://schemas.openxmlformats.org/officeDocument/2006/relationships/ctrlProp" Target="../ctrlProps/ctrlProp4215.xml"/><Relationship Id="rId4425" Type="http://schemas.openxmlformats.org/officeDocument/2006/relationships/ctrlProp" Target="../ctrlProps/ctrlProp4422.xml"/><Relationship Id="rId4632" Type="http://schemas.openxmlformats.org/officeDocument/2006/relationships/ctrlProp" Target="../ctrlProps/ctrlProp4629.xml"/><Relationship Id="rId2183" Type="http://schemas.openxmlformats.org/officeDocument/2006/relationships/ctrlProp" Target="../ctrlProps/ctrlProp2180.xml"/><Relationship Id="rId2390" Type="http://schemas.openxmlformats.org/officeDocument/2006/relationships/ctrlProp" Target="../ctrlProps/ctrlProp2387.xml"/><Relationship Id="rId3027" Type="http://schemas.openxmlformats.org/officeDocument/2006/relationships/ctrlProp" Target="../ctrlProps/ctrlProp3024.xml"/><Relationship Id="rId3234" Type="http://schemas.openxmlformats.org/officeDocument/2006/relationships/ctrlProp" Target="../ctrlProps/ctrlProp3231.xml"/><Relationship Id="rId3441" Type="http://schemas.openxmlformats.org/officeDocument/2006/relationships/ctrlProp" Target="../ctrlProps/ctrlProp3438.xml"/><Relationship Id="rId155" Type="http://schemas.openxmlformats.org/officeDocument/2006/relationships/ctrlProp" Target="../ctrlProps/ctrlProp152.xml"/><Relationship Id="rId362" Type="http://schemas.openxmlformats.org/officeDocument/2006/relationships/ctrlProp" Target="../ctrlProps/ctrlProp359.xml"/><Relationship Id="rId2043" Type="http://schemas.openxmlformats.org/officeDocument/2006/relationships/ctrlProp" Target="../ctrlProps/ctrlProp2040.xml"/><Relationship Id="rId2250" Type="http://schemas.openxmlformats.org/officeDocument/2006/relationships/ctrlProp" Target="../ctrlProps/ctrlProp2247.xml"/><Relationship Id="rId3301" Type="http://schemas.openxmlformats.org/officeDocument/2006/relationships/ctrlProp" Target="../ctrlProps/ctrlProp3298.xml"/><Relationship Id="rId5199" Type="http://schemas.openxmlformats.org/officeDocument/2006/relationships/ctrlProp" Target="../ctrlProps/ctrlProp5196.xml"/><Relationship Id="rId222" Type="http://schemas.openxmlformats.org/officeDocument/2006/relationships/ctrlProp" Target="../ctrlProps/ctrlProp219.xml"/><Relationship Id="rId2110" Type="http://schemas.openxmlformats.org/officeDocument/2006/relationships/ctrlProp" Target="../ctrlProps/ctrlProp2107.xml"/><Relationship Id="rId5059" Type="http://schemas.openxmlformats.org/officeDocument/2006/relationships/ctrlProp" Target="../ctrlProps/ctrlProp5056.xml"/><Relationship Id="rId4075" Type="http://schemas.openxmlformats.org/officeDocument/2006/relationships/ctrlProp" Target="../ctrlProps/ctrlProp4072.xml"/><Relationship Id="rId4282" Type="http://schemas.openxmlformats.org/officeDocument/2006/relationships/ctrlProp" Target="../ctrlProps/ctrlProp4279.xml"/><Relationship Id="rId5126" Type="http://schemas.openxmlformats.org/officeDocument/2006/relationships/ctrlProp" Target="../ctrlProps/ctrlProp5123.xml"/><Relationship Id="rId1669" Type="http://schemas.openxmlformats.org/officeDocument/2006/relationships/ctrlProp" Target="../ctrlProps/ctrlProp1666.xml"/><Relationship Id="rId1876" Type="http://schemas.openxmlformats.org/officeDocument/2006/relationships/ctrlProp" Target="../ctrlProps/ctrlProp1873.xml"/><Relationship Id="rId2927" Type="http://schemas.openxmlformats.org/officeDocument/2006/relationships/ctrlProp" Target="../ctrlProps/ctrlProp2924.xml"/><Relationship Id="rId3091" Type="http://schemas.openxmlformats.org/officeDocument/2006/relationships/ctrlProp" Target="../ctrlProps/ctrlProp3088.xml"/><Relationship Id="rId4142" Type="http://schemas.openxmlformats.org/officeDocument/2006/relationships/ctrlProp" Target="../ctrlProps/ctrlProp4139.xml"/><Relationship Id="rId1529" Type="http://schemas.openxmlformats.org/officeDocument/2006/relationships/ctrlProp" Target="../ctrlProps/ctrlProp1526.xml"/><Relationship Id="rId1736" Type="http://schemas.openxmlformats.org/officeDocument/2006/relationships/ctrlProp" Target="../ctrlProps/ctrlProp1733.xml"/><Relationship Id="rId1943" Type="http://schemas.openxmlformats.org/officeDocument/2006/relationships/ctrlProp" Target="../ctrlProps/ctrlProp1940.xml"/><Relationship Id="rId28" Type="http://schemas.openxmlformats.org/officeDocument/2006/relationships/ctrlProp" Target="../ctrlProps/ctrlProp25.xml"/><Relationship Id="rId1803" Type="http://schemas.openxmlformats.org/officeDocument/2006/relationships/ctrlProp" Target="../ctrlProps/ctrlProp1800.xml"/><Relationship Id="rId4002" Type="http://schemas.openxmlformats.org/officeDocument/2006/relationships/ctrlProp" Target="../ctrlProps/ctrlProp3999.xml"/><Relationship Id="rId4959" Type="http://schemas.openxmlformats.org/officeDocument/2006/relationships/ctrlProp" Target="../ctrlProps/ctrlProp4956.xml"/><Relationship Id="rId3768" Type="http://schemas.openxmlformats.org/officeDocument/2006/relationships/ctrlProp" Target="../ctrlProps/ctrlProp3765.xml"/><Relationship Id="rId3975" Type="http://schemas.openxmlformats.org/officeDocument/2006/relationships/ctrlProp" Target="../ctrlProps/ctrlProp3972.xml"/><Relationship Id="rId4819" Type="http://schemas.openxmlformats.org/officeDocument/2006/relationships/ctrlProp" Target="../ctrlProps/ctrlProp4816.xml"/><Relationship Id="rId689" Type="http://schemas.openxmlformats.org/officeDocument/2006/relationships/ctrlProp" Target="../ctrlProps/ctrlProp686.xml"/><Relationship Id="rId896" Type="http://schemas.openxmlformats.org/officeDocument/2006/relationships/ctrlProp" Target="../ctrlProps/ctrlProp893.xml"/><Relationship Id="rId2577" Type="http://schemas.openxmlformats.org/officeDocument/2006/relationships/ctrlProp" Target="../ctrlProps/ctrlProp2574.xml"/><Relationship Id="rId2784" Type="http://schemas.openxmlformats.org/officeDocument/2006/relationships/ctrlProp" Target="../ctrlProps/ctrlProp2781.xml"/><Relationship Id="rId3628" Type="http://schemas.openxmlformats.org/officeDocument/2006/relationships/ctrlProp" Target="../ctrlProps/ctrlProp3625.xml"/><Relationship Id="rId5190" Type="http://schemas.openxmlformats.org/officeDocument/2006/relationships/ctrlProp" Target="../ctrlProps/ctrlProp5187.xml"/><Relationship Id="rId549" Type="http://schemas.openxmlformats.org/officeDocument/2006/relationships/ctrlProp" Target="../ctrlProps/ctrlProp546.xml"/><Relationship Id="rId756" Type="http://schemas.openxmlformats.org/officeDocument/2006/relationships/ctrlProp" Target="../ctrlProps/ctrlProp753.xml"/><Relationship Id="rId1179" Type="http://schemas.openxmlformats.org/officeDocument/2006/relationships/ctrlProp" Target="../ctrlProps/ctrlProp1176.xml"/><Relationship Id="rId1386" Type="http://schemas.openxmlformats.org/officeDocument/2006/relationships/ctrlProp" Target="../ctrlProps/ctrlProp1383.xml"/><Relationship Id="rId1593" Type="http://schemas.openxmlformats.org/officeDocument/2006/relationships/ctrlProp" Target="../ctrlProps/ctrlProp1590.xml"/><Relationship Id="rId2437" Type="http://schemas.openxmlformats.org/officeDocument/2006/relationships/ctrlProp" Target="../ctrlProps/ctrlProp2434.xml"/><Relationship Id="rId2991" Type="http://schemas.openxmlformats.org/officeDocument/2006/relationships/ctrlProp" Target="../ctrlProps/ctrlProp2988.xml"/><Relationship Id="rId3835" Type="http://schemas.openxmlformats.org/officeDocument/2006/relationships/ctrlProp" Target="../ctrlProps/ctrlProp3832.xml"/><Relationship Id="rId5050" Type="http://schemas.openxmlformats.org/officeDocument/2006/relationships/ctrlProp" Target="../ctrlProps/ctrlProp5047.xml"/><Relationship Id="rId409" Type="http://schemas.openxmlformats.org/officeDocument/2006/relationships/ctrlProp" Target="../ctrlProps/ctrlProp406.xml"/><Relationship Id="rId963" Type="http://schemas.openxmlformats.org/officeDocument/2006/relationships/ctrlProp" Target="../ctrlProps/ctrlProp960.xml"/><Relationship Id="rId1039" Type="http://schemas.openxmlformats.org/officeDocument/2006/relationships/ctrlProp" Target="../ctrlProps/ctrlProp1036.xml"/><Relationship Id="rId1246" Type="http://schemas.openxmlformats.org/officeDocument/2006/relationships/ctrlProp" Target="../ctrlProps/ctrlProp1243.xml"/><Relationship Id="rId2644" Type="http://schemas.openxmlformats.org/officeDocument/2006/relationships/ctrlProp" Target="../ctrlProps/ctrlProp2641.xml"/><Relationship Id="rId2851" Type="http://schemas.openxmlformats.org/officeDocument/2006/relationships/ctrlProp" Target="../ctrlProps/ctrlProp2848.xml"/><Relationship Id="rId3902" Type="http://schemas.openxmlformats.org/officeDocument/2006/relationships/ctrlProp" Target="../ctrlProps/ctrlProp3899.xml"/><Relationship Id="rId92" Type="http://schemas.openxmlformats.org/officeDocument/2006/relationships/ctrlProp" Target="../ctrlProps/ctrlProp89.xml"/><Relationship Id="rId616" Type="http://schemas.openxmlformats.org/officeDocument/2006/relationships/ctrlProp" Target="../ctrlProps/ctrlProp613.xml"/><Relationship Id="rId823" Type="http://schemas.openxmlformats.org/officeDocument/2006/relationships/ctrlProp" Target="../ctrlProps/ctrlProp820.xml"/><Relationship Id="rId1453" Type="http://schemas.openxmlformats.org/officeDocument/2006/relationships/ctrlProp" Target="../ctrlProps/ctrlProp1450.xml"/><Relationship Id="rId1660" Type="http://schemas.openxmlformats.org/officeDocument/2006/relationships/ctrlProp" Target="../ctrlProps/ctrlProp1657.xml"/><Relationship Id="rId2504" Type="http://schemas.openxmlformats.org/officeDocument/2006/relationships/ctrlProp" Target="../ctrlProps/ctrlProp2501.xml"/><Relationship Id="rId2711" Type="http://schemas.openxmlformats.org/officeDocument/2006/relationships/ctrlProp" Target="../ctrlProps/ctrlProp2708.xml"/><Relationship Id="rId1106" Type="http://schemas.openxmlformats.org/officeDocument/2006/relationships/ctrlProp" Target="../ctrlProps/ctrlProp1103.xml"/><Relationship Id="rId1313" Type="http://schemas.openxmlformats.org/officeDocument/2006/relationships/ctrlProp" Target="../ctrlProps/ctrlProp1310.xml"/><Relationship Id="rId1520" Type="http://schemas.openxmlformats.org/officeDocument/2006/relationships/ctrlProp" Target="../ctrlProps/ctrlProp1517.xml"/><Relationship Id="rId4469" Type="http://schemas.openxmlformats.org/officeDocument/2006/relationships/ctrlProp" Target="../ctrlProps/ctrlProp4466.xml"/><Relationship Id="rId4676" Type="http://schemas.openxmlformats.org/officeDocument/2006/relationships/ctrlProp" Target="../ctrlProps/ctrlProp4673.xml"/><Relationship Id="rId4883" Type="http://schemas.openxmlformats.org/officeDocument/2006/relationships/ctrlProp" Target="../ctrlProps/ctrlProp4880.xml"/><Relationship Id="rId3278" Type="http://schemas.openxmlformats.org/officeDocument/2006/relationships/ctrlProp" Target="../ctrlProps/ctrlProp3275.xml"/><Relationship Id="rId3485" Type="http://schemas.openxmlformats.org/officeDocument/2006/relationships/ctrlProp" Target="../ctrlProps/ctrlProp3482.xml"/><Relationship Id="rId3692" Type="http://schemas.openxmlformats.org/officeDocument/2006/relationships/ctrlProp" Target="../ctrlProps/ctrlProp3689.xml"/><Relationship Id="rId4329" Type="http://schemas.openxmlformats.org/officeDocument/2006/relationships/ctrlProp" Target="../ctrlProps/ctrlProp4326.xml"/><Relationship Id="rId4536" Type="http://schemas.openxmlformats.org/officeDocument/2006/relationships/ctrlProp" Target="../ctrlProps/ctrlProp4533.xml"/><Relationship Id="rId4743" Type="http://schemas.openxmlformats.org/officeDocument/2006/relationships/ctrlProp" Target="../ctrlProps/ctrlProp4740.xml"/><Relationship Id="rId4950" Type="http://schemas.openxmlformats.org/officeDocument/2006/relationships/ctrlProp" Target="../ctrlProps/ctrlProp4947.xml"/><Relationship Id="rId199" Type="http://schemas.openxmlformats.org/officeDocument/2006/relationships/ctrlProp" Target="../ctrlProps/ctrlProp196.xml"/><Relationship Id="rId2087" Type="http://schemas.openxmlformats.org/officeDocument/2006/relationships/ctrlProp" Target="../ctrlProps/ctrlProp2084.xml"/><Relationship Id="rId2294" Type="http://schemas.openxmlformats.org/officeDocument/2006/relationships/ctrlProp" Target="../ctrlProps/ctrlProp2291.xml"/><Relationship Id="rId3138" Type="http://schemas.openxmlformats.org/officeDocument/2006/relationships/ctrlProp" Target="../ctrlProps/ctrlProp3135.xml"/><Relationship Id="rId3345" Type="http://schemas.openxmlformats.org/officeDocument/2006/relationships/ctrlProp" Target="../ctrlProps/ctrlProp3342.xml"/><Relationship Id="rId3552" Type="http://schemas.openxmlformats.org/officeDocument/2006/relationships/ctrlProp" Target="../ctrlProps/ctrlProp3549.xml"/><Relationship Id="rId4603" Type="http://schemas.openxmlformats.org/officeDocument/2006/relationships/ctrlProp" Target="../ctrlProps/ctrlProp4600.xml"/><Relationship Id="rId266" Type="http://schemas.openxmlformats.org/officeDocument/2006/relationships/ctrlProp" Target="../ctrlProps/ctrlProp263.xml"/><Relationship Id="rId473" Type="http://schemas.openxmlformats.org/officeDocument/2006/relationships/ctrlProp" Target="../ctrlProps/ctrlProp470.xml"/><Relationship Id="rId680" Type="http://schemas.openxmlformats.org/officeDocument/2006/relationships/ctrlProp" Target="../ctrlProps/ctrlProp677.xml"/><Relationship Id="rId2154" Type="http://schemas.openxmlformats.org/officeDocument/2006/relationships/ctrlProp" Target="../ctrlProps/ctrlProp2151.xml"/><Relationship Id="rId2361" Type="http://schemas.openxmlformats.org/officeDocument/2006/relationships/ctrlProp" Target="../ctrlProps/ctrlProp2358.xml"/><Relationship Id="rId3205" Type="http://schemas.openxmlformats.org/officeDocument/2006/relationships/ctrlProp" Target="../ctrlProps/ctrlProp3202.xml"/><Relationship Id="rId3412" Type="http://schemas.openxmlformats.org/officeDocument/2006/relationships/ctrlProp" Target="../ctrlProps/ctrlProp3409.xml"/><Relationship Id="rId4810" Type="http://schemas.openxmlformats.org/officeDocument/2006/relationships/ctrlProp" Target="../ctrlProps/ctrlProp4807.xml"/><Relationship Id="rId126" Type="http://schemas.openxmlformats.org/officeDocument/2006/relationships/ctrlProp" Target="../ctrlProps/ctrlProp123.xml"/><Relationship Id="rId333" Type="http://schemas.openxmlformats.org/officeDocument/2006/relationships/ctrlProp" Target="../ctrlProps/ctrlProp330.xml"/><Relationship Id="rId540" Type="http://schemas.openxmlformats.org/officeDocument/2006/relationships/ctrlProp" Target="../ctrlProps/ctrlProp537.xml"/><Relationship Id="rId1170" Type="http://schemas.openxmlformats.org/officeDocument/2006/relationships/ctrlProp" Target="../ctrlProps/ctrlProp1167.xml"/><Relationship Id="rId2014" Type="http://schemas.openxmlformats.org/officeDocument/2006/relationships/ctrlProp" Target="../ctrlProps/ctrlProp2011.xml"/><Relationship Id="rId2221" Type="http://schemas.openxmlformats.org/officeDocument/2006/relationships/ctrlProp" Target="../ctrlProps/ctrlProp2218.xml"/><Relationship Id="rId1030" Type="http://schemas.openxmlformats.org/officeDocument/2006/relationships/ctrlProp" Target="../ctrlProps/ctrlProp1027.xml"/><Relationship Id="rId4186" Type="http://schemas.openxmlformats.org/officeDocument/2006/relationships/ctrlProp" Target="../ctrlProps/ctrlProp4183.xml"/><Relationship Id="rId400" Type="http://schemas.openxmlformats.org/officeDocument/2006/relationships/ctrlProp" Target="../ctrlProps/ctrlProp397.xml"/><Relationship Id="rId1987" Type="http://schemas.openxmlformats.org/officeDocument/2006/relationships/ctrlProp" Target="../ctrlProps/ctrlProp1984.xml"/><Relationship Id="rId4393" Type="http://schemas.openxmlformats.org/officeDocument/2006/relationships/ctrlProp" Target="../ctrlProps/ctrlProp4390.xml"/><Relationship Id="rId5237" Type="http://schemas.openxmlformats.org/officeDocument/2006/relationships/ctrlProp" Target="../ctrlProps/ctrlProp5234.xml"/><Relationship Id="rId1847" Type="http://schemas.openxmlformats.org/officeDocument/2006/relationships/ctrlProp" Target="../ctrlProps/ctrlProp1844.xml"/><Relationship Id="rId4046" Type="http://schemas.openxmlformats.org/officeDocument/2006/relationships/ctrlProp" Target="../ctrlProps/ctrlProp4043.xml"/><Relationship Id="rId4253" Type="http://schemas.openxmlformats.org/officeDocument/2006/relationships/ctrlProp" Target="../ctrlProps/ctrlProp4250.xml"/><Relationship Id="rId4460" Type="http://schemas.openxmlformats.org/officeDocument/2006/relationships/ctrlProp" Target="../ctrlProps/ctrlProp4457.xml"/><Relationship Id="rId1707" Type="http://schemas.openxmlformats.org/officeDocument/2006/relationships/ctrlProp" Target="../ctrlProps/ctrlProp1704.xml"/><Relationship Id="rId3062" Type="http://schemas.openxmlformats.org/officeDocument/2006/relationships/ctrlProp" Target="../ctrlProps/ctrlProp3059.xml"/><Relationship Id="rId4113" Type="http://schemas.openxmlformats.org/officeDocument/2006/relationships/ctrlProp" Target="../ctrlProps/ctrlProp4110.xml"/><Relationship Id="rId4320" Type="http://schemas.openxmlformats.org/officeDocument/2006/relationships/ctrlProp" Target="../ctrlProps/ctrlProp4317.xml"/><Relationship Id="rId190" Type="http://schemas.openxmlformats.org/officeDocument/2006/relationships/ctrlProp" Target="../ctrlProps/ctrlProp187.xml"/><Relationship Id="rId1914" Type="http://schemas.openxmlformats.org/officeDocument/2006/relationships/ctrlProp" Target="../ctrlProps/ctrlProp1911.xml"/><Relationship Id="rId3879" Type="http://schemas.openxmlformats.org/officeDocument/2006/relationships/ctrlProp" Target="../ctrlProps/ctrlProp3876.xml"/><Relationship Id="rId5094" Type="http://schemas.openxmlformats.org/officeDocument/2006/relationships/ctrlProp" Target="../ctrlProps/ctrlProp5091.xml"/><Relationship Id="rId2688" Type="http://schemas.openxmlformats.org/officeDocument/2006/relationships/ctrlProp" Target="../ctrlProps/ctrlProp2685.xml"/><Relationship Id="rId2895" Type="http://schemas.openxmlformats.org/officeDocument/2006/relationships/ctrlProp" Target="../ctrlProps/ctrlProp2892.xml"/><Relationship Id="rId3739" Type="http://schemas.openxmlformats.org/officeDocument/2006/relationships/ctrlProp" Target="../ctrlProps/ctrlProp3736.xml"/><Relationship Id="rId3946" Type="http://schemas.openxmlformats.org/officeDocument/2006/relationships/ctrlProp" Target="../ctrlProps/ctrlProp3943.xml"/><Relationship Id="rId5161" Type="http://schemas.openxmlformats.org/officeDocument/2006/relationships/ctrlProp" Target="../ctrlProps/ctrlProp5158.xml"/><Relationship Id="rId867" Type="http://schemas.openxmlformats.org/officeDocument/2006/relationships/ctrlProp" Target="../ctrlProps/ctrlProp864.xml"/><Relationship Id="rId1497" Type="http://schemas.openxmlformats.org/officeDocument/2006/relationships/ctrlProp" Target="../ctrlProps/ctrlProp1494.xml"/><Relationship Id="rId2548" Type="http://schemas.openxmlformats.org/officeDocument/2006/relationships/ctrlProp" Target="../ctrlProps/ctrlProp2545.xml"/><Relationship Id="rId2755" Type="http://schemas.openxmlformats.org/officeDocument/2006/relationships/ctrlProp" Target="../ctrlProps/ctrlProp2752.xml"/><Relationship Id="rId2962" Type="http://schemas.openxmlformats.org/officeDocument/2006/relationships/ctrlProp" Target="../ctrlProps/ctrlProp2959.xml"/><Relationship Id="rId3806" Type="http://schemas.openxmlformats.org/officeDocument/2006/relationships/ctrlProp" Target="../ctrlProps/ctrlProp3803.xml"/><Relationship Id="rId727" Type="http://schemas.openxmlformats.org/officeDocument/2006/relationships/ctrlProp" Target="../ctrlProps/ctrlProp724.xml"/><Relationship Id="rId934" Type="http://schemas.openxmlformats.org/officeDocument/2006/relationships/ctrlProp" Target="../ctrlProps/ctrlProp931.xml"/><Relationship Id="rId1357" Type="http://schemas.openxmlformats.org/officeDocument/2006/relationships/ctrlProp" Target="../ctrlProps/ctrlProp1354.xml"/><Relationship Id="rId1564" Type="http://schemas.openxmlformats.org/officeDocument/2006/relationships/ctrlProp" Target="../ctrlProps/ctrlProp1561.xml"/><Relationship Id="rId1771" Type="http://schemas.openxmlformats.org/officeDocument/2006/relationships/ctrlProp" Target="../ctrlProps/ctrlProp1768.xml"/><Relationship Id="rId2408" Type="http://schemas.openxmlformats.org/officeDocument/2006/relationships/ctrlProp" Target="../ctrlProps/ctrlProp2405.xml"/><Relationship Id="rId2615" Type="http://schemas.openxmlformats.org/officeDocument/2006/relationships/ctrlProp" Target="../ctrlProps/ctrlProp2612.xml"/><Relationship Id="rId2822" Type="http://schemas.openxmlformats.org/officeDocument/2006/relationships/ctrlProp" Target="../ctrlProps/ctrlProp2819.xml"/><Relationship Id="rId5021" Type="http://schemas.openxmlformats.org/officeDocument/2006/relationships/ctrlProp" Target="../ctrlProps/ctrlProp5018.xml"/><Relationship Id="rId63" Type="http://schemas.openxmlformats.org/officeDocument/2006/relationships/ctrlProp" Target="../ctrlProps/ctrlProp60.xml"/><Relationship Id="rId1217" Type="http://schemas.openxmlformats.org/officeDocument/2006/relationships/ctrlProp" Target="../ctrlProps/ctrlProp1214.xml"/><Relationship Id="rId1424" Type="http://schemas.openxmlformats.org/officeDocument/2006/relationships/ctrlProp" Target="../ctrlProps/ctrlProp1421.xml"/><Relationship Id="rId1631" Type="http://schemas.openxmlformats.org/officeDocument/2006/relationships/ctrlProp" Target="../ctrlProps/ctrlProp1628.xml"/><Relationship Id="rId4787" Type="http://schemas.openxmlformats.org/officeDocument/2006/relationships/ctrlProp" Target="../ctrlProps/ctrlProp4784.xml"/><Relationship Id="rId4994" Type="http://schemas.openxmlformats.org/officeDocument/2006/relationships/ctrlProp" Target="../ctrlProps/ctrlProp4991.xml"/><Relationship Id="rId3389" Type="http://schemas.openxmlformats.org/officeDocument/2006/relationships/ctrlProp" Target="../ctrlProps/ctrlProp3386.xml"/><Relationship Id="rId3596" Type="http://schemas.openxmlformats.org/officeDocument/2006/relationships/ctrlProp" Target="../ctrlProps/ctrlProp3593.xml"/><Relationship Id="rId4647" Type="http://schemas.openxmlformats.org/officeDocument/2006/relationships/ctrlProp" Target="../ctrlProps/ctrlProp4644.xml"/><Relationship Id="rId2198" Type="http://schemas.openxmlformats.org/officeDocument/2006/relationships/ctrlProp" Target="../ctrlProps/ctrlProp2195.xml"/><Relationship Id="rId3249" Type="http://schemas.openxmlformats.org/officeDocument/2006/relationships/ctrlProp" Target="../ctrlProps/ctrlProp3246.xml"/><Relationship Id="rId3456" Type="http://schemas.openxmlformats.org/officeDocument/2006/relationships/ctrlProp" Target="../ctrlProps/ctrlProp3453.xml"/><Relationship Id="rId4854" Type="http://schemas.openxmlformats.org/officeDocument/2006/relationships/ctrlProp" Target="../ctrlProps/ctrlProp4851.xml"/><Relationship Id="rId377" Type="http://schemas.openxmlformats.org/officeDocument/2006/relationships/ctrlProp" Target="../ctrlProps/ctrlProp374.xml"/><Relationship Id="rId584" Type="http://schemas.openxmlformats.org/officeDocument/2006/relationships/ctrlProp" Target="../ctrlProps/ctrlProp581.xml"/><Relationship Id="rId2058" Type="http://schemas.openxmlformats.org/officeDocument/2006/relationships/ctrlProp" Target="../ctrlProps/ctrlProp2055.xml"/><Relationship Id="rId2265" Type="http://schemas.openxmlformats.org/officeDocument/2006/relationships/ctrlProp" Target="../ctrlProps/ctrlProp2262.xml"/><Relationship Id="rId3109" Type="http://schemas.openxmlformats.org/officeDocument/2006/relationships/ctrlProp" Target="../ctrlProps/ctrlProp3106.xml"/><Relationship Id="rId3663" Type="http://schemas.openxmlformats.org/officeDocument/2006/relationships/ctrlProp" Target="../ctrlProps/ctrlProp3660.xml"/><Relationship Id="rId3870" Type="http://schemas.openxmlformats.org/officeDocument/2006/relationships/ctrlProp" Target="../ctrlProps/ctrlProp3867.xml"/><Relationship Id="rId4507" Type="http://schemas.openxmlformats.org/officeDocument/2006/relationships/ctrlProp" Target="../ctrlProps/ctrlProp4504.xml"/><Relationship Id="rId4714" Type="http://schemas.openxmlformats.org/officeDocument/2006/relationships/ctrlProp" Target="../ctrlProps/ctrlProp4711.xml"/><Relationship Id="rId4921" Type="http://schemas.openxmlformats.org/officeDocument/2006/relationships/ctrlProp" Target="../ctrlProps/ctrlProp4918.xml"/><Relationship Id="rId237" Type="http://schemas.openxmlformats.org/officeDocument/2006/relationships/ctrlProp" Target="../ctrlProps/ctrlProp234.xml"/><Relationship Id="rId791" Type="http://schemas.openxmlformats.org/officeDocument/2006/relationships/ctrlProp" Target="../ctrlProps/ctrlProp788.xml"/><Relationship Id="rId1074" Type="http://schemas.openxmlformats.org/officeDocument/2006/relationships/ctrlProp" Target="../ctrlProps/ctrlProp1071.xml"/><Relationship Id="rId2472" Type="http://schemas.openxmlformats.org/officeDocument/2006/relationships/ctrlProp" Target="../ctrlProps/ctrlProp2469.xml"/><Relationship Id="rId3316" Type="http://schemas.openxmlformats.org/officeDocument/2006/relationships/ctrlProp" Target="../ctrlProps/ctrlProp3313.xml"/><Relationship Id="rId3523" Type="http://schemas.openxmlformats.org/officeDocument/2006/relationships/ctrlProp" Target="../ctrlProps/ctrlProp3520.xml"/><Relationship Id="rId3730" Type="http://schemas.openxmlformats.org/officeDocument/2006/relationships/ctrlProp" Target="../ctrlProps/ctrlProp3727.xml"/><Relationship Id="rId444" Type="http://schemas.openxmlformats.org/officeDocument/2006/relationships/ctrlProp" Target="../ctrlProps/ctrlProp441.xml"/><Relationship Id="rId651" Type="http://schemas.openxmlformats.org/officeDocument/2006/relationships/ctrlProp" Target="../ctrlProps/ctrlProp648.xml"/><Relationship Id="rId1281" Type="http://schemas.openxmlformats.org/officeDocument/2006/relationships/ctrlProp" Target="../ctrlProps/ctrlProp1278.xml"/><Relationship Id="rId2125" Type="http://schemas.openxmlformats.org/officeDocument/2006/relationships/ctrlProp" Target="../ctrlProps/ctrlProp2122.xml"/><Relationship Id="rId2332" Type="http://schemas.openxmlformats.org/officeDocument/2006/relationships/ctrlProp" Target="../ctrlProps/ctrlProp2329.xml"/><Relationship Id="rId304" Type="http://schemas.openxmlformats.org/officeDocument/2006/relationships/ctrlProp" Target="../ctrlProps/ctrlProp301.xml"/><Relationship Id="rId511" Type="http://schemas.openxmlformats.org/officeDocument/2006/relationships/ctrlProp" Target="../ctrlProps/ctrlProp508.xml"/><Relationship Id="rId1141" Type="http://schemas.openxmlformats.org/officeDocument/2006/relationships/ctrlProp" Target="../ctrlProps/ctrlProp1138.xml"/><Relationship Id="rId4297" Type="http://schemas.openxmlformats.org/officeDocument/2006/relationships/ctrlProp" Target="../ctrlProps/ctrlProp4294.xml"/><Relationship Id="rId1001" Type="http://schemas.openxmlformats.org/officeDocument/2006/relationships/ctrlProp" Target="../ctrlProps/ctrlProp998.xml"/><Relationship Id="rId4157" Type="http://schemas.openxmlformats.org/officeDocument/2006/relationships/ctrlProp" Target="../ctrlProps/ctrlProp4154.xml"/><Relationship Id="rId4364" Type="http://schemas.openxmlformats.org/officeDocument/2006/relationships/ctrlProp" Target="../ctrlProps/ctrlProp4361.xml"/><Relationship Id="rId4571" Type="http://schemas.openxmlformats.org/officeDocument/2006/relationships/ctrlProp" Target="../ctrlProps/ctrlProp4568.xml"/><Relationship Id="rId5208" Type="http://schemas.openxmlformats.org/officeDocument/2006/relationships/ctrlProp" Target="../ctrlProps/ctrlProp5205.xml"/><Relationship Id="rId1958" Type="http://schemas.openxmlformats.org/officeDocument/2006/relationships/ctrlProp" Target="../ctrlProps/ctrlProp1955.xml"/><Relationship Id="rId3173" Type="http://schemas.openxmlformats.org/officeDocument/2006/relationships/ctrlProp" Target="../ctrlProps/ctrlProp3170.xml"/><Relationship Id="rId3380" Type="http://schemas.openxmlformats.org/officeDocument/2006/relationships/ctrlProp" Target="../ctrlProps/ctrlProp3377.xml"/><Relationship Id="rId4017" Type="http://schemas.openxmlformats.org/officeDocument/2006/relationships/ctrlProp" Target="../ctrlProps/ctrlProp4014.xml"/><Relationship Id="rId4224" Type="http://schemas.openxmlformats.org/officeDocument/2006/relationships/ctrlProp" Target="../ctrlProps/ctrlProp4221.xml"/><Relationship Id="rId4431" Type="http://schemas.openxmlformats.org/officeDocument/2006/relationships/ctrlProp" Target="../ctrlProps/ctrlProp4428.xml"/><Relationship Id="rId1818" Type="http://schemas.openxmlformats.org/officeDocument/2006/relationships/ctrlProp" Target="../ctrlProps/ctrlProp1815.xml"/><Relationship Id="rId3033" Type="http://schemas.openxmlformats.org/officeDocument/2006/relationships/ctrlProp" Target="../ctrlProps/ctrlProp3030.xml"/><Relationship Id="rId3240" Type="http://schemas.openxmlformats.org/officeDocument/2006/relationships/ctrlProp" Target="../ctrlProps/ctrlProp3237.xml"/><Relationship Id="rId161" Type="http://schemas.openxmlformats.org/officeDocument/2006/relationships/ctrlProp" Target="../ctrlProps/ctrlProp158.xml"/><Relationship Id="rId2799" Type="http://schemas.openxmlformats.org/officeDocument/2006/relationships/ctrlProp" Target="../ctrlProps/ctrlProp2796.xml"/><Relationship Id="rId3100" Type="http://schemas.openxmlformats.org/officeDocument/2006/relationships/ctrlProp" Target="../ctrlProps/ctrlProp3097.xml"/><Relationship Id="rId978" Type="http://schemas.openxmlformats.org/officeDocument/2006/relationships/ctrlProp" Target="../ctrlProps/ctrlProp975.xml"/><Relationship Id="rId2659" Type="http://schemas.openxmlformats.org/officeDocument/2006/relationships/ctrlProp" Target="../ctrlProps/ctrlProp2656.xml"/><Relationship Id="rId2866" Type="http://schemas.openxmlformats.org/officeDocument/2006/relationships/ctrlProp" Target="../ctrlProps/ctrlProp2863.xml"/><Relationship Id="rId3917" Type="http://schemas.openxmlformats.org/officeDocument/2006/relationships/ctrlProp" Target="../ctrlProps/ctrlProp3914.xml"/><Relationship Id="rId5065" Type="http://schemas.openxmlformats.org/officeDocument/2006/relationships/ctrlProp" Target="../ctrlProps/ctrlProp5062.xml"/><Relationship Id="rId838" Type="http://schemas.openxmlformats.org/officeDocument/2006/relationships/ctrlProp" Target="../ctrlProps/ctrlProp835.xml"/><Relationship Id="rId1468" Type="http://schemas.openxmlformats.org/officeDocument/2006/relationships/ctrlProp" Target="../ctrlProps/ctrlProp1465.xml"/><Relationship Id="rId1675" Type="http://schemas.openxmlformats.org/officeDocument/2006/relationships/ctrlProp" Target="../ctrlProps/ctrlProp1672.xml"/><Relationship Id="rId1882" Type="http://schemas.openxmlformats.org/officeDocument/2006/relationships/ctrlProp" Target="../ctrlProps/ctrlProp1879.xml"/><Relationship Id="rId2519" Type="http://schemas.openxmlformats.org/officeDocument/2006/relationships/ctrlProp" Target="../ctrlProps/ctrlProp2516.xml"/><Relationship Id="rId2726" Type="http://schemas.openxmlformats.org/officeDocument/2006/relationships/ctrlProp" Target="../ctrlProps/ctrlProp2723.xml"/><Relationship Id="rId4081" Type="http://schemas.openxmlformats.org/officeDocument/2006/relationships/ctrlProp" Target="../ctrlProps/ctrlProp4078.xml"/><Relationship Id="rId5132" Type="http://schemas.openxmlformats.org/officeDocument/2006/relationships/ctrlProp" Target="../ctrlProps/ctrlProp5129.xml"/><Relationship Id="rId1328" Type="http://schemas.openxmlformats.org/officeDocument/2006/relationships/ctrlProp" Target="../ctrlProps/ctrlProp1325.xml"/><Relationship Id="rId1535" Type="http://schemas.openxmlformats.org/officeDocument/2006/relationships/ctrlProp" Target="../ctrlProps/ctrlProp1532.xml"/><Relationship Id="rId2933" Type="http://schemas.openxmlformats.org/officeDocument/2006/relationships/ctrlProp" Target="../ctrlProps/ctrlProp2930.xml"/><Relationship Id="rId905" Type="http://schemas.openxmlformats.org/officeDocument/2006/relationships/ctrlProp" Target="../ctrlProps/ctrlProp902.xml"/><Relationship Id="rId1742" Type="http://schemas.openxmlformats.org/officeDocument/2006/relationships/ctrlProp" Target="../ctrlProps/ctrlProp1739.xml"/><Relationship Id="rId4898" Type="http://schemas.openxmlformats.org/officeDocument/2006/relationships/ctrlProp" Target="../ctrlProps/ctrlProp4895.xml"/><Relationship Id="rId34" Type="http://schemas.openxmlformats.org/officeDocument/2006/relationships/ctrlProp" Target="../ctrlProps/ctrlProp31.xml"/><Relationship Id="rId1602" Type="http://schemas.openxmlformats.org/officeDocument/2006/relationships/ctrlProp" Target="../ctrlProps/ctrlProp1599.xml"/><Relationship Id="rId4758" Type="http://schemas.openxmlformats.org/officeDocument/2006/relationships/ctrlProp" Target="../ctrlProps/ctrlProp4755.xml"/><Relationship Id="rId4965" Type="http://schemas.openxmlformats.org/officeDocument/2006/relationships/ctrlProp" Target="../ctrlProps/ctrlProp4962.xml"/><Relationship Id="rId3567" Type="http://schemas.openxmlformats.org/officeDocument/2006/relationships/ctrlProp" Target="../ctrlProps/ctrlProp3564.xml"/><Relationship Id="rId3774" Type="http://schemas.openxmlformats.org/officeDocument/2006/relationships/ctrlProp" Target="../ctrlProps/ctrlProp3771.xml"/><Relationship Id="rId3981" Type="http://schemas.openxmlformats.org/officeDocument/2006/relationships/ctrlProp" Target="../ctrlProps/ctrlProp3978.xml"/><Relationship Id="rId4618" Type="http://schemas.openxmlformats.org/officeDocument/2006/relationships/ctrlProp" Target="../ctrlProps/ctrlProp4615.xml"/><Relationship Id="rId4825" Type="http://schemas.openxmlformats.org/officeDocument/2006/relationships/ctrlProp" Target="../ctrlProps/ctrlProp4822.xml"/><Relationship Id="rId488" Type="http://schemas.openxmlformats.org/officeDocument/2006/relationships/ctrlProp" Target="../ctrlProps/ctrlProp485.xml"/><Relationship Id="rId695" Type="http://schemas.openxmlformats.org/officeDocument/2006/relationships/ctrlProp" Target="../ctrlProps/ctrlProp692.xml"/><Relationship Id="rId2169" Type="http://schemas.openxmlformats.org/officeDocument/2006/relationships/ctrlProp" Target="../ctrlProps/ctrlProp2166.xml"/><Relationship Id="rId2376" Type="http://schemas.openxmlformats.org/officeDocument/2006/relationships/ctrlProp" Target="../ctrlProps/ctrlProp2373.xml"/><Relationship Id="rId2583" Type="http://schemas.openxmlformats.org/officeDocument/2006/relationships/ctrlProp" Target="../ctrlProps/ctrlProp2580.xml"/><Relationship Id="rId2790" Type="http://schemas.openxmlformats.org/officeDocument/2006/relationships/ctrlProp" Target="../ctrlProps/ctrlProp2787.xml"/><Relationship Id="rId3427" Type="http://schemas.openxmlformats.org/officeDocument/2006/relationships/ctrlProp" Target="../ctrlProps/ctrlProp3424.xml"/><Relationship Id="rId3634" Type="http://schemas.openxmlformats.org/officeDocument/2006/relationships/ctrlProp" Target="../ctrlProps/ctrlProp3631.xml"/><Relationship Id="rId3841" Type="http://schemas.openxmlformats.org/officeDocument/2006/relationships/ctrlProp" Target="../ctrlProps/ctrlProp3838.xml"/><Relationship Id="rId348" Type="http://schemas.openxmlformats.org/officeDocument/2006/relationships/ctrlProp" Target="../ctrlProps/ctrlProp345.xml"/><Relationship Id="rId555" Type="http://schemas.openxmlformats.org/officeDocument/2006/relationships/ctrlProp" Target="../ctrlProps/ctrlProp552.xml"/><Relationship Id="rId762" Type="http://schemas.openxmlformats.org/officeDocument/2006/relationships/ctrlProp" Target="../ctrlProps/ctrlProp759.xml"/><Relationship Id="rId1185" Type="http://schemas.openxmlformats.org/officeDocument/2006/relationships/ctrlProp" Target="../ctrlProps/ctrlProp1182.xml"/><Relationship Id="rId1392" Type="http://schemas.openxmlformats.org/officeDocument/2006/relationships/ctrlProp" Target="../ctrlProps/ctrlProp1389.xml"/><Relationship Id="rId2029" Type="http://schemas.openxmlformats.org/officeDocument/2006/relationships/ctrlProp" Target="../ctrlProps/ctrlProp2026.xml"/><Relationship Id="rId2236" Type="http://schemas.openxmlformats.org/officeDocument/2006/relationships/ctrlProp" Target="../ctrlProps/ctrlProp2233.xml"/><Relationship Id="rId2443" Type="http://schemas.openxmlformats.org/officeDocument/2006/relationships/ctrlProp" Target="../ctrlProps/ctrlProp2440.xml"/><Relationship Id="rId2650" Type="http://schemas.openxmlformats.org/officeDocument/2006/relationships/ctrlProp" Target="../ctrlProps/ctrlProp2647.xml"/><Relationship Id="rId3701" Type="http://schemas.openxmlformats.org/officeDocument/2006/relationships/ctrlProp" Target="../ctrlProps/ctrlProp3698.xml"/><Relationship Id="rId208" Type="http://schemas.openxmlformats.org/officeDocument/2006/relationships/ctrlProp" Target="../ctrlProps/ctrlProp205.xml"/><Relationship Id="rId415" Type="http://schemas.openxmlformats.org/officeDocument/2006/relationships/ctrlProp" Target="../ctrlProps/ctrlProp412.xml"/><Relationship Id="rId622" Type="http://schemas.openxmlformats.org/officeDocument/2006/relationships/ctrlProp" Target="../ctrlProps/ctrlProp619.xml"/><Relationship Id="rId1045" Type="http://schemas.openxmlformats.org/officeDocument/2006/relationships/ctrlProp" Target="../ctrlProps/ctrlProp1042.xml"/><Relationship Id="rId1252" Type="http://schemas.openxmlformats.org/officeDocument/2006/relationships/ctrlProp" Target="../ctrlProps/ctrlProp1249.xml"/><Relationship Id="rId2303" Type="http://schemas.openxmlformats.org/officeDocument/2006/relationships/ctrlProp" Target="../ctrlProps/ctrlProp2300.xml"/><Relationship Id="rId2510" Type="http://schemas.openxmlformats.org/officeDocument/2006/relationships/ctrlProp" Target="../ctrlProps/ctrlProp2507.xml"/><Relationship Id="rId1112" Type="http://schemas.openxmlformats.org/officeDocument/2006/relationships/ctrlProp" Target="../ctrlProps/ctrlProp1109.xml"/><Relationship Id="rId4268" Type="http://schemas.openxmlformats.org/officeDocument/2006/relationships/ctrlProp" Target="../ctrlProps/ctrlProp4265.xml"/><Relationship Id="rId4475" Type="http://schemas.openxmlformats.org/officeDocument/2006/relationships/ctrlProp" Target="../ctrlProps/ctrlProp4472.xml"/><Relationship Id="rId3077" Type="http://schemas.openxmlformats.org/officeDocument/2006/relationships/ctrlProp" Target="../ctrlProps/ctrlProp3074.xml"/><Relationship Id="rId3284" Type="http://schemas.openxmlformats.org/officeDocument/2006/relationships/ctrlProp" Target="../ctrlProps/ctrlProp3281.xml"/><Relationship Id="rId4128" Type="http://schemas.openxmlformats.org/officeDocument/2006/relationships/ctrlProp" Target="../ctrlProps/ctrlProp4125.xml"/><Relationship Id="rId4682" Type="http://schemas.openxmlformats.org/officeDocument/2006/relationships/ctrlProp" Target="../ctrlProps/ctrlProp4679.xml"/><Relationship Id="rId1929" Type="http://schemas.openxmlformats.org/officeDocument/2006/relationships/ctrlProp" Target="../ctrlProps/ctrlProp1926.xml"/><Relationship Id="rId2093" Type="http://schemas.openxmlformats.org/officeDocument/2006/relationships/ctrlProp" Target="../ctrlProps/ctrlProp2090.xml"/><Relationship Id="rId3491" Type="http://schemas.openxmlformats.org/officeDocument/2006/relationships/ctrlProp" Target="../ctrlProps/ctrlProp3488.xml"/><Relationship Id="rId4335" Type="http://schemas.openxmlformats.org/officeDocument/2006/relationships/ctrlProp" Target="../ctrlProps/ctrlProp4332.xml"/><Relationship Id="rId4542" Type="http://schemas.openxmlformats.org/officeDocument/2006/relationships/ctrlProp" Target="../ctrlProps/ctrlProp4539.xml"/><Relationship Id="rId3144" Type="http://schemas.openxmlformats.org/officeDocument/2006/relationships/ctrlProp" Target="../ctrlProps/ctrlProp3141.xml"/><Relationship Id="rId3351" Type="http://schemas.openxmlformats.org/officeDocument/2006/relationships/ctrlProp" Target="../ctrlProps/ctrlProp3348.xml"/><Relationship Id="rId4402" Type="http://schemas.openxmlformats.org/officeDocument/2006/relationships/ctrlProp" Target="../ctrlProps/ctrlProp4399.xml"/><Relationship Id="rId272" Type="http://schemas.openxmlformats.org/officeDocument/2006/relationships/ctrlProp" Target="../ctrlProps/ctrlProp269.xml"/><Relationship Id="rId2160" Type="http://schemas.openxmlformats.org/officeDocument/2006/relationships/ctrlProp" Target="../ctrlProps/ctrlProp2157.xml"/><Relationship Id="rId3004" Type="http://schemas.openxmlformats.org/officeDocument/2006/relationships/ctrlProp" Target="../ctrlProps/ctrlProp3001.xml"/><Relationship Id="rId3211" Type="http://schemas.openxmlformats.org/officeDocument/2006/relationships/ctrlProp" Target="../ctrlProps/ctrlProp3208.xml"/><Relationship Id="rId132" Type="http://schemas.openxmlformats.org/officeDocument/2006/relationships/ctrlProp" Target="../ctrlProps/ctrlProp129.xml"/><Relationship Id="rId2020" Type="http://schemas.openxmlformats.org/officeDocument/2006/relationships/ctrlProp" Target="../ctrlProps/ctrlProp2017.xml"/><Relationship Id="rId5176" Type="http://schemas.openxmlformats.org/officeDocument/2006/relationships/ctrlProp" Target="../ctrlProps/ctrlProp5173.xml"/><Relationship Id="rId1579" Type="http://schemas.openxmlformats.org/officeDocument/2006/relationships/ctrlProp" Target="../ctrlProps/ctrlProp1576.xml"/><Relationship Id="rId2977" Type="http://schemas.openxmlformats.org/officeDocument/2006/relationships/ctrlProp" Target="../ctrlProps/ctrlProp2974.xml"/><Relationship Id="rId4192" Type="http://schemas.openxmlformats.org/officeDocument/2006/relationships/ctrlProp" Target="../ctrlProps/ctrlProp4189.xml"/><Relationship Id="rId5036" Type="http://schemas.openxmlformats.org/officeDocument/2006/relationships/ctrlProp" Target="../ctrlProps/ctrlProp5033.xml"/><Relationship Id="rId5243" Type="http://schemas.openxmlformats.org/officeDocument/2006/relationships/ctrlProp" Target="../ctrlProps/ctrlProp5240.xml"/><Relationship Id="rId949" Type="http://schemas.openxmlformats.org/officeDocument/2006/relationships/ctrlProp" Target="../ctrlProps/ctrlProp946.xml"/><Relationship Id="rId1786" Type="http://schemas.openxmlformats.org/officeDocument/2006/relationships/ctrlProp" Target="../ctrlProps/ctrlProp1783.xml"/><Relationship Id="rId1993" Type="http://schemas.openxmlformats.org/officeDocument/2006/relationships/ctrlProp" Target="../ctrlProps/ctrlProp1990.xml"/><Relationship Id="rId2837" Type="http://schemas.openxmlformats.org/officeDocument/2006/relationships/ctrlProp" Target="../ctrlProps/ctrlProp2834.xml"/><Relationship Id="rId4052" Type="http://schemas.openxmlformats.org/officeDocument/2006/relationships/ctrlProp" Target="../ctrlProps/ctrlProp4049.xml"/><Relationship Id="rId5103" Type="http://schemas.openxmlformats.org/officeDocument/2006/relationships/ctrlProp" Target="../ctrlProps/ctrlProp5100.xml"/><Relationship Id="rId78" Type="http://schemas.openxmlformats.org/officeDocument/2006/relationships/ctrlProp" Target="../ctrlProps/ctrlProp75.xml"/><Relationship Id="rId809" Type="http://schemas.openxmlformats.org/officeDocument/2006/relationships/ctrlProp" Target="../ctrlProps/ctrlProp806.xml"/><Relationship Id="rId1439" Type="http://schemas.openxmlformats.org/officeDocument/2006/relationships/ctrlProp" Target="../ctrlProps/ctrlProp1436.xml"/><Relationship Id="rId1646" Type="http://schemas.openxmlformats.org/officeDocument/2006/relationships/ctrlProp" Target="../ctrlProps/ctrlProp1643.xml"/><Relationship Id="rId1853" Type="http://schemas.openxmlformats.org/officeDocument/2006/relationships/ctrlProp" Target="../ctrlProps/ctrlProp1850.xml"/><Relationship Id="rId2904" Type="http://schemas.openxmlformats.org/officeDocument/2006/relationships/ctrlProp" Target="../ctrlProps/ctrlProp2901.xml"/><Relationship Id="rId1506" Type="http://schemas.openxmlformats.org/officeDocument/2006/relationships/ctrlProp" Target="../ctrlProps/ctrlProp1503.xml"/><Relationship Id="rId1713" Type="http://schemas.openxmlformats.org/officeDocument/2006/relationships/ctrlProp" Target="../ctrlProps/ctrlProp1710.xml"/><Relationship Id="rId1920" Type="http://schemas.openxmlformats.org/officeDocument/2006/relationships/ctrlProp" Target="../ctrlProps/ctrlProp1917.xml"/><Relationship Id="rId4869" Type="http://schemas.openxmlformats.org/officeDocument/2006/relationships/ctrlProp" Target="../ctrlProps/ctrlProp4866.xml"/><Relationship Id="rId3678" Type="http://schemas.openxmlformats.org/officeDocument/2006/relationships/ctrlProp" Target="../ctrlProps/ctrlProp3675.xml"/><Relationship Id="rId3885" Type="http://schemas.openxmlformats.org/officeDocument/2006/relationships/ctrlProp" Target="../ctrlProps/ctrlProp3882.xml"/><Relationship Id="rId4729" Type="http://schemas.openxmlformats.org/officeDocument/2006/relationships/ctrlProp" Target="../ctrlProps/ctrlProp4726.xml"/><Relationship Id="rId4936" Type="http://schemas.openxmlformats.org/officeDocument/2006/relationships/ctrlProp" Target="../ctrlProps/ctrlProp4933.xml"/><Relationship Id="rId599" Type="http://schemas.openxmlformats.org/officeDocument/2006/relationships/ctrlProp" Target="../ctrlProps/ctrlProp596.xml"/><Relationship Id="rId2487" Type="http://schemas.openxmlformats.org/officeDocument/2006/relationships/ctrlProp" Target="../ctrlProps/ctrlProp2484.xml"/><Relationship Id="rId2694" Type="http://schemas.openxmlformats.org/officeDocument/2006/relationships/ctrlProp" Target="../ctrlProps/ctrlProp2691.xml"/><Relationship Id="rId3538" Type="http://schemas.openxmlformats.org/officeDocument/2006/relationships/ctrlProp" Target="../ctrlProps/ctrlProp3535.xml"/><Relationship Id="rId3745" Type="http://schemas.openxmlformats.org/officeDocument/2006/relationships/ctrlProp" Target="../ctrlProps/ctrlProp3742.xml"/><Relationship Id="rId459" Type="http://schemas.openxmlformats.org/officeDocument/2006/relationships/ctrlProp" Target="../ctrlProps/ctrlProp456.xml"/><Relationship Id="rId666" Type="http://schemas.openxmlformats.org/officeDocument/2006/relationships/ctrlProp" Target="../ctrlProps/ctrlProp663.xml"/><Relationship Id="rId873" Type="http://schemas.openxmlformats.org/officeDocument/2006/relationships/ctrlProp" Target="../ctrlProps/ctrlProp870.xml"/><Relationship Id="rId1089" Type="http://schemas.openxmlformats.org/officeDocument/2006/relationships/ctrlProp" Target="../ctrlProps/ctrlProp1086.xml"/><Relationship Id="rId1296" Type="http://schemas.openxmlformats.org/officeDocument/2006/relationships/ctrlProp" Target="../ctrlProps/ctrlProp1293.xml"/><Relationship Id="rId2347" Type="http://schemas.openxmlformats.org/officeDocument/2006/relationships/ctrlProp" Target="../ctrlProps/ctrlProp2344.xml"/><Relationship Id="rId2554" Type="http://schemas.openxmlformats.org/officeDocument/2006/relationships/ctrlProp" Target="../ctrlProps/ctrlProp2551.xml"/><Relationship Id="rId3952" Type="http://schemas.openxmlformats.org/officeDocument/2006/relationships/ctrlProp" Target="../ctrlProps/ctrlProp3949.xml"/><Relationship Id="rId319" Type="http://schemas.openxmlformats.org/officeDocument/2006/relationships/ctrlProp" Target="../ctrlProps/ctrlProp316.xml"/><Relationship Id="rId526" Type="http://schemas.openxmlformats.org/officeDocument/2006/relationships/ctrlProp" Target="../ctrlProps/ctrlProp523.xml"/><Relationship Id="rId1156" Type="http://schemas.openxmlformats.org/officeDocument/2006/relationships/ctrlProp" Target="../ctrlProps/ctrlProp1153.xml"/><Relationship Id="rId1363" Type="http://schemas.openxmlformats.org/officeDocument/2006/relationships/ctrlProp" Target="../ctrlProps/ctrlProp1360.xml"/><Relationship Id="rId2207" Type="http://schemas.openxmlformats.org/officeDocument/2006/relationships/ctrlProp" Target="../ctrlProps/ctrlProp2204.xml"/><Relationship Id="rId2761" Type="http://schemas.openxmlformats.org/officeDocument/2006/relationships/ctrlProp" Target="../ctrlProps/ctrlProp2758.xml"/><Relationship Id="rId3605" Type="http://schemas.openxmlformats.org/officeDocument/2006/relationships/ctrlProp" Target="../ctrlProps/ctrlProp3602.xml"/><Relationship Id="rId3812" Type="http://schemas.openxmlformats.org/officeDocument/2006/relationships/ctrlProp" Target="../ctrlProps/ctrlProp3809.xml"/><Relationship Id="rId733" Type="http://schemas.openxmlformats.org/officeDocument/2006/relationships/ctrlProp" Target="../ctrlProps/ctrlProp730.xml"/><Relationship Id="rId940" Type="http://schemas.openxmlformats.org/officeDocument/2006/relationships/ctrlProp" Target="../ctrlProps/ctrlProp937.xml"/><Relationship Id="rId1016" Type="http://schemas.openxmlformats.org/officeDocument/2006/relationships/ctrlProp" Target="../ctrlProps/ctrlProp1013.xml"/><Relationship Id="rId1570" Type="http://schemas.openxmlformats.org/officeDocument/2006/relationships/ctrlProp" Target="../ctrlProps/ctrlProp1567.xml"/><Relationship Id="rId2414" Type="http://schemas.openxmlformats.org/officeDocument/2006/relationships/ctrlProp" Target="../ctrlProps/ctrlProp2411.xml"/><Relationship Id="rId2621" Type="http://schemas.openxmlformats.org/officeDocument/2006/relationships/ctrlProp" Target="../ctrlProps/ctrlProp2618.xml"/><Relationship Id="rId800" Type="http://schemas.openxmlformats.org/officeDocument/2006/relationships/ctrlProp" Target="../ctrlProps/ctrlProp797.xml"/><Relationship Id="rId1223" Type="http://schemas.openxmlformats.org/officeDocument/2006/relationships/ctrlProp" Target="../ctrlProps/ctrlProp1220.xml"/><Relationship Id="rId1430" Type="http://schemas.openxmlformats.org/officeDocument/2006/relationships/ctrlProp" Target="../ctrlProps/ctrlProp1427.xml"/><Relationship Id="rId4379" Type="http://schemas.openxmlformats.org/officeDocument/2006/relationships/ctrlProp" Target="../ctrlProps/ctrlProp4376.xml"/><Relationship Id="rId4586" Type="http://schemas.openxmlformats.org/officeDocument/2006/relationships/ctrlProp" Target="../ctrlProps/ctrlProp4583.xml"/><Relationship Id="rId4793" Type="http://schemas.openxmlformats.org/officeDocument/2006/relationships/ctrlProp" Target="../ctrlProps/ctrlProp4790.xml"/><Relationship Id="rId3188" Type="http://schemas.openxmlformats.org/officeDocument/2006/relationships/ctrlProp" Target="../ctrlProps/ctrlProp3185.xml"/><Relationship Id="rId3395" Type="http://schemas.openxmlformats.org/officeDocument/2006/relationships/ctrlProp" Target="../ctrlProps/ctrlProp3392.xml"/><Relationship Id="rId4239" Type="http://schemas.openxmlformats.org/officeDocument/2006/relationships/ctrlProp" Target="../ctrlProps/ctrlProp4236.xml"/><Relationship Id="rId4446" Type="http://schemas.openxmlformats.org/officeDocument/2006/relationships/ctrlProp" Target="../ctrlProps/ctrlProp4443.xml"/><Relationship Id="rId4653" Type="http://schemas.openxmlformats.org/officeDocument/2006/relationships/ctrlProp" Target="../ctrlProps/ctrlProp4650.xml"/><Relationship Id="rId4860" Type="http://schemas.openxmlformats.org/officeDocument/2006/relationships/ctrlProp" Target="../ctrlProps/ctrlProp4857.xml"/><Relationship Id="rId3048" Type="http://schemas.openxmlformats.org/officeDocument/2006/relationships/ctrlProp" Target="../ctrlProps/ctrlProp3045.xml"/><Relationship Id="rId3255" Type="http://schemas.openxmlformats.org/officeDocument/2006/relationships/ctrlProp" Target="../ctrlProps/ctrlProp3252.xml"/><Relationship Id="rId3462" Type="http://schemas.openxmlformats.org/officeDocument/2006/relationships/ctrlProp" Target="../ctrlProps/ctrlProp3459.xml"/><Relationship Id="rId4306" Type="http://schemas.openxmlformats.org/officeDocument/2006/relationships/ctrlProp" Target="../ctrlProps/ctrlProp4303.xml"/><Relationship Id="rId4513" Type="http://schemas.openxmlformats.org/officeDocument/2006/relationships/ctrlProp" Target="../ctrlProps/ctrlProp4510.xml"/><Relationship Id="rId4720" Type="http://schemas.openxmlformats.org/officeDocument/2006/relationships/ctrlProp" Target="../ctrlProps/ctrlProp4717.xml"/><Relationship Id="rId176" Type="http://schemas.openxmlformats.org/officeDocument/2006/relationships/ctrlProp" Target="../ctrlProps/ctrlProp173.xml"/><Relationship Id="rId383" Type="http://schemas.openxmlformats.org/officeDocument/2006/relationships/ctrlProp" Target="../ctrlProps/ctrlProp380.xml"/><Relationship Id="rId590" Type="http://schemas.openxmlformats.org/officeDocument/2006/relationships/ctrlProp" Target="../ctrlProps/ctrlProp587.xml"/><Relationship Id="rId2064" Type="http://schemas.openxmlformats.org/officeDocument/2006/relationships/ctrlProp" Target="../ctrlProps/ctrlProp2061.xml"/><Relationship Id="rId2271" Type="http://schemas.openxmlformats.org/officeDocument/2006/relationships/ctrlProp" Target="../ctrlProps/ctrlProp2268.xml"/><Relationship Id="rId3115" Type="http://schemas.openxmlformats.org/officeDocument/2006/relationships/ctrlProp" Target="../ctrlProps/ctrlProp3112.xml"/><Relationship Id="rId3322" Type="http://schemas.openxmlformats.org/officeDocument/2006/relationships/ctrlProp" Target="../ctrlProps/ctrlProp3319.xml"/><Relationship Id="rId243" Type="http://schemas.openxmlformats.org/officeDocument/2006/relationships/ctrlProp" Target="../ctrlProps/ctrlProp240.xml"/><Relationship Id="rId450" Type="http://schemas.openxmlformats.org/officeDocument/2006/relationships/ctrlProp" Target="../ctrlProps/ctrlProp447.xml"/><Relationship Id="rId1080" Type="http://schemas.openxmlformats.org/officeDocument/2006/relationships/ctrlProp" Target="../ctrlProps/ctrlProp1077.xml"/><Relationship Id="rId2131" Type="http://schemas.openxmlformats.org/officeDocument/2006/relationships/ctrlProp" Target="../ctrlProps/ctrlProp2128.xml"/><Relationship Id="rId103" Type="http://schemas.openxmlformats.org/officeDocument/2006/relationships/ctrlProp" Target="../ctrlProps/ctrlProp100.xml"/><Relationship Id="rId310" Type="http://schemas.openxmlformats.org/officeDocument/2006/relationships/ctrlProp" Target="../ctrlProps/ctrlProp307.xml"/><Relationship Id="rId4096" Type="http://schemas.openxmlformats.org/officeDocument/2006/relationships/ctrlProp" Target="../ctrlProps/ctrlProp4093.xml"/><Relationship Id="rId5147" Type="http://schemas.openxmlformats.org/officeDocument/2006/relationships/ctrlProp" Target="../ctrlProps/ctrlProp5144.xml"/><Relationship Id="rId1897" Type="http://schemas.openxmlformats.org/officeDocument/2006/relationships/ctrlProp" Target="../ctrlProps/ctrlProp1894.xml"/><Relationship Id="rId2948" Type="http://schemas.openxmlformats.org/officeDocument/2006/relationships/ctrlProp" Target="../ctrlProps/ctrlProp2945.xml"/><Relationship Id="rId1757" Type="http://schemas.openxmlformats.org/officeDocument/2006/relationships/ctrlProp" Target="../ctrlProps/ctrlProp1754.xml"/><Relationship Id="rId1964" Type="http://schemas.openxmlformats.org/officeDocument/2006/relationships/ctrlProp" Target="../ctrlProps/ctrlProp1961.xml"/><Relationship Id="rId2808" Type="http://schemas.openxmlformats.org/officeDocument/2006/relationships/ctrlProp" Target="../ctrlProps/ctrlProp2805.xml"/><Relationship Id="rId4163" Type="http://schemas.openxmlformats.org/officeDocument/2006/relationships/ctrlProp" Target="../ctrlProps/ctrlProp4160.xml"/><Relationship Id="rId4370" Type="http://schemas.openxmlformats.org/officeDocument/2006/relationships/ctrlProp" Target="../ctrlProps/ctrlProp4367.xml"/><Relationship Id="rId5007" Type="http://schemas.openxmlformats.org/officeDocument/2006/relationships/ctrlProp" Target="../ctrlProps/ctrlProp5004.xml"/><Relationship Id="rId5214" Type="http://schemas.openxmlformats.org/officeDocument/2006/relationships/ctrlProp" Target="../ctrlProps/ctrlProp5211.xml"/><Relationship Id="rId49" Type="http://schemas.openxmlformats.org/officeDocument/2006/relationships/ctrlProp" Target="../ctrlProps/ctrlProp46.xml"/><Relationship Id="rId1617" Type="http://schemas.openxmlformats.org/officeDocument/2006/relationships/ctrlProp" Target="../ctrlProps/ctrlProp1614.xml"/><Relationship Id="rId1824" Type="http://schemas.openxmlformats.org/officeDocument/2006/relationships/ctrlProp" Target="../ctrlProps/ctrlProp1821.xml"/><Relationship Id="rId4023" Type="http://schemas.openxmlformats.org/officeDocument/2006/relationships/ctrlProp" Target="../ctrlProps/ctrlProp4020.xml"/><Relationship Id="rId4230" Type="http://schemas.openxmlformats.org/officeDocument/2006/relationships/ctrlProp" Target="../ctrlProps/ctrlProp4227.xml"/><Relationship Id="rId3789" Type="http://schemas.openxmlformats.org/officeDocument/2006/relationships/ctrlProp" Target="../ctrlProps/ctrlProp3786.xml"/><Relationship Id="rId2598" Type="http://schemas.openxmlformats.org/officeDocument/2006/relationships/ctrlProp" Target="../ctrlProps/ctrlProp2595.xml"/><Relationship Id="rId3996" Type="http://schemas.openxmlformats.org/officeDocument/2006/relationships/ctrlProp" Target="../ctrlProps/ctrlProp3993.xml"/><Relationship Id="rId3649" Type="http://schemas.openxmlformats.org/officeDocument/2006/relationships/ctrlProp" Target="../ctrlProps/ctrlProp3646.xml"/><Relationship Id="rId3856" Type="http://schemas.openxmlformats.org/officeDocument/2006/relationships/ctrlProp" Target="../ctrlProps/ctrlProp3853.xml"/><Relationship Id="rId4907" Type="http://schemas.openxmlformats.org/officeDocument/2006/relationships/ctrlProp" Target="../ctrlProps/ctrlProp4904.xml"/><Relationship Id="rId5071" Type="http://schemas.openxmlformats.org/officeDocument/2006/relationships/ctrlProp" Target="../ctrlProps/ctrlProp5068.xml"/><Relationship Id="rId777" Type="http://schemas.openxmlformats.org/officeDocument/2006/relationships/ctrlProp" Target="../ctrlProps/ctrlProp774.xml"/><Relationship Id="rId984" Type="http://schemas.openxmlformats.org/officeDocument/2006/relationships/ctrlProp" Target="../ctrlProps/ctrlProp981.xml"/><Relationship Id="rId2458" Type="http://schemas.openxmlformats.org/officeDocument/2006/relationships/ctrlProp" Target="../ctrlProps/ctrlProp2455.xml"/><Relationship Id="rId2665" Type="http://schemas.openxmlformats.org/officeDocument/2006/relationships/ctrlProp" Target="../ctrlProps/ctrlProp2662.xml"/><Relationship Id="rId2872" Type="http://schemas.openxmlformats.org/officeDocument/2006/relationships/ctrlProp" Target="../ctrlProps/ctrlProp2869.xml"/><Relationship Id="rId3509" Type="http://schemas.openxmlformats.org/officeDocument/2006/relationships/ctrlProp" Target="../ctrlProps/ctrlProp3506.xml"/><Relationship Id="rId3716" Type="http://schemas.openxmlformats.org/officeDocument/2006/relationships/ctrlProp" Target="../ctrlProps/ctrlProp3713.xml"/><Relationship Id="rId3923" Type="http://schemas.openxmlformats.org/officeDocument/2006/relationships/ctrlProp" Target="../ctrlProps/ctrlProp3920.xml"/><Relationship Id="rId637" Type="http://schemas.openxmlformats.org/officeDocument/2006/relationships/ctrlProp" Target="../ctrlProps/ctrlProp634.xml"/><Relationship Id="rId844" Type="http://schemas.openxmlformats.org/officeDocument/2006/relationships/ctrlProp" Target="../ctrlProps/ctrlProp841.xml"/><Relationship Id="rId1267" Type="http://schemas.openxmlformats.org/officeDocument/2006/relationships/ctrlProp" Target="../ctrlProps/ctrlProp1264.xml"/><Relationship Id="rId1474" Type="http://schemas.openxmlformats.org/officeDocument/2006/relationships/ctrlProp" Target="../ctrlProps/ctrlProp1471.xml"/><Relationship Id="rId1681" Type="http://schemas.openxmlformats.org/officeDocument/2006/relationships/ctrlProp" Target="../ctrlProps/ctrlProp1678.xml"/><Relationship Id="rId2318" Type="http://schemas.openxmlformats.org/officeDocument/2006/relationships/ctrlProp" Target="../ctrlProps/ctrlProp2315.xml"/><Relationship Id="rId2525" Type="http://schemas.openxmlformats.org/officeDocument/2006/relationships/ctrlProp" Target="../ctrlProps/ctrlProp2522.xml"/><Relationship Id="rId2732" Type="http://schemas.openxmlformats.org/officeDocument/2006/relationships/ctrlProp" Target="../ctrlProps/ctrlProp2729.xml"/><Relationship Id="rId704" Type="http://schemas.openxmlformats.org/officeDocument/2006/relationships/ctrlProp" Target="../ctrlProps/ctrlProp701.xml"/><Relationship Id="rId911" Type="http://schemas.openxmlformats.org/officeDocument/2006/relationships/ctrlProp" Target="../ctrlProps/ctrlProp908.xml"/><Relationship Id="rId1127" Type="http://schemas.openxmlformats.org/officeDocument/2006/relationships/ctrlProp" Target="../ctrlProps/ctrlProp1124.xml"/><Relationship Id="rId1334" Type="http://schemas.openxmlformats.org/officeDocument/2006/relationships/ctrlProp" Target="../ctrlProps/ctrlProp1331.xml"/><Relationship Id="rId1541" Type="http://schemas.openxmlformats.org/officeDocument/2006/relationships/ctrlProp" Target="../ctrlProps/ctrlProp1538.xml"/><Relationship Id="rId4697" Type="http://schemas.openxmlformats.org/officeDocument/2006/relationships/ctrlProp" Target="../ctrlProps/ctrlProp4694.xml"/><Relationship Id="rId40" Type="http://schemas.openxmlformats.org/officeDocument/2006/relationships/ctrlProp" Target="../ctrlProps/ctrlProp37.xml"/><Relationship Id="rId1401" Type="http://schemas.openxmlformats.org/officeDocument/2006/relationships/ctrlProp" Target="../ctrlProps/ctrlProp1398.xml"/><Relationship Id="rId3299" Type="http://schemas.openxmlformats.org/officeDocument/2006/relationships/ctrlProp" Target="../ctrlProps/ctrlProp3296.xml"/><Relationship Id="rId4557" Type="http://schemas.openxmlformats.org/officeDocument/2006/relationships/ctrlProp" Target="../ctrlProps/ctrlProp4554.xml"/><Relationship Id="rId4764" Type="http://schemas.openxmlformats.org/officeDocument/2006/relationships/ctrlProp" Target="../ctrlProps/ctrlProp4761.xml"/><Relationship Id="rId3159" Type="http://schemas.openxmlformats.org/officeDocument/2006/relationships/ctrlProp" Target="../ctrlProps/ctrlProp3156.xml"/><Relationship Id="rId3366" Type="http://schemas.openxmlformats.org/officeDocument/2006/relationships/ctrlProp" Target="../ctrlProps/ctrlProp3363.xml"/><Relationship Id="rId3573" Type="http://schemas.openxmlformats.org/officeDocument/2006/relationships/ctrlProp" Target="../ctrlProps/ctrlProp3570.xml"/><Relationship Id="rId4417" Type="http://schemas.openxmlformats.org/officeDocument/2006/relationships/ctrlProp" Target="../ctrlProps/ctrlProp4414.xml"/><Relationship Id="rId4971" Type="http://schemas.openxmlformats.org/officeDocument/2006/relationships/ctrlProp" Target="../ctrlProps/ctrlProp4968.xml"/><Relationship Id="rId287" Type="http://schemas.openxmlformats.org/officeDocument/2006/relationships/ctrlProp" Target="../ctrlProps/ctrlProp284.xml"/><Relationship Id="rId494" Type="http://schemas.openxmlformats.org/officeDocument/2006/relationships/ctrlProp" Target="../ctrlProps/ctrlProp491.xml"/><Relationship Id="rId2175" Type="http://schemas.openxmlformats.org/officeDocument/2006/relationships/ctrlProp" Target="../ctrlProps/ctrlProp2172.xml"/><Relationship Id="rId2382" Type="http://schemas.openxmlformats.org/officeDocument/2006/relationships/ctrlProp" Target="../ctrlProps/ctrlProp2379.xml"/><Relationship Id="rId3019" Type="http://schemas.openxmlformats.org/officeDocument/2006/relationships/ctrlProp" Target="../ctrlProps/ctrlProp3016.xml"/><Relationship Id="rId3226" Type="http://schemas.openxmlformats.org/officeDocument/2006/relationships/ctrlProp" Target="../ctrlProps/ctrlProp3223.xml"/><Relationship Id="rId3780" Type="http://schemas.openxmlformats.org/officeDocument/2006/relationships/ctrlProp" Target="../ctrlProps/ctrlProp3777.xml"/><Relationship Id="rId4624" Type="http://schemas.openxmlformats.org/officeDocument/2006/relationships/ctrlProp" Target="../ctrlProps/ctrlProp4621.xml"/><Relationship Id="rId4831" Type="http://schemas.openxmlformats.org/officeDocument/2006/relationships/ctrlProp" Target="../ctrlProps/ctrlProp4828.xml"/><Relationship Id="rId147" Type="http://schemas.openxmlformats.org/officeDocument/2006/relationships/ctrlProp" Target="../ctrlProps/ctrlProp144.xml"/><Relationship Id="rId354" Type="http://schemas.openxmlformats.org/officeDocument/2006/relationships/ctrlProp" Target="../ctrlProps/ctrlProp351.xml"/><Relationship Id="rId1191" Type="http://schemas.openxmlformats.org/officeDocument/2006/relationships/ctrlProp" Target="../ctrlProps/ctrlProp1188.xml"/><Relationship Id="rId2035" Type="http://schemas.openxmlformats.org/officeDocument/2006/relationships/ctrlProp" Target="../ctrlProps/ctrlProp2032.xml"/><Relationship Id="rId3433" Type="http://schemas.openxmlformats.org/officeDocument/2006/relationships/ctrlProp" Target="../ctrlProps/ctrlProp3430.xml"/><Relationship Id="rId3640" Type="http://schemas.openxmlformats.org/officeDocument/2006/relationships/ctrlProp" Target="../ctrlProps/ctrlProp3637.xml"/><Relationship Id="rId561" Type="http://schemas.openxmlformats.org/officeDocument/2006/relationships/ctrlProp" Target="../ctrlProps/ctrlProp558.xml"/><Relationship Id="rId2242" Type="http://schemas.openxmlformats.org/officeDocument/2006/relationships/ctrlProp" Target="../ctrlProps/ctrlProp2239.xml"/><Relationship Id="rId3500" Type="http://schemas.openxmlformats.org/officeDocument/2006/relationships/ctrlProp" Target="../ctrlProps/ctrlProp3497.xml"/><Relationship Id="rId214" Type="http://schemas.openxmlformats.org/officeDocument/2006/relationships/ctrlProp" Target="../ctrlProps/ctrlProp211.xml"/><Relationship Id="rId421" Type="http://schemas.openxmlformats.org/officeDocument/2006/relationships/ctrlProp" Target="../ctrlProps/ctrlProp418.xml"/><Relationship Id="rId1051" Type="http://schemas.openxmlformats.org/officeDocument/2006/relationships/ctrlProp" Target="../ctrlProps/ctrlProp1048.xml"/><Relationship Id="rId2102" Type="http://schemas.openxmlformats.org/officeDocument/2006/relationships/ctrlProp" Target="../ctrlProps/ctrlProp2099.xml"/><Relationship Id="rId1868" Type="http://schemas.openxmlformats.org/officeDocument/2006/relationships/ctrlProp" Target="../ctrlProps/ctrlProp1865.xml"/><Relationship Id="rId4067" Type="http://schemas.openxmlformats.org/officeDocument/2006/relationships/ctrlProp" Target="../ctrlProps/ctrlProp4064.xml"/><Relationship Id="rId4274" Type="http://schemas.openxmlformats.org/officeDocument/2006/relationships/ctrlProp" Target="../ctrlProps/ctrlProp4271.xml"/><Relationship Id="rId4481" Type="http://schemas.openxmlformats.org/officeDocument/2006/relationships/ctrlProp" Target="../ctrlProps/ctrlProp4478.xml"/><Relationship Id="rId5118" Type="http://schemas.openxmlformats.org/officeDocument/2006/relationships/ctrlProp" Target="../ctrlProps/ctrlProp5115.xml"/><Relationship Id="rId2919" Type="http://schemas.openxmlformats.org/officeDocument/2006/relationships/ctrlProp" Target="../ctrlProps/ctrlProp2916.xml"/><Relationship Id="rId3083" Type="http://schemas.openxmlformats.org/officeDocument/2006/relationships/ctrlProp" Target="../ctrlProps/ctrlProp3080.xml"/><Relationship Id="rId3290" Type="http://schemas.openxmlformats.org/officeDocument/2006/relationships/ctrlProp" Target="../ctrlProps/ctrlProp3287.xml"/><Relationship Id="rId4134" Type="http://schemas.openxmlformats.org/officeDocument/2006/relationships/ctrlProp" Target="../ctrlProps/ctrlProp4131.xml"/><Relationship Id="rId4341" Type="http://schemas.openxmlformats.org/officeDocument/2006/relationships/ctrlProp" Target="../ctrlProps/ctrlProp4338.xml"/><Relationship Id="rId1728" Type="http://schemas.openxmlformats.org/officeDocument/2006/relationships/ctrlProp" Target="../ctrlProps/ctrlProp1725.xml"/><Relationship Id="rId1935" Type="http://schemas.openxmlformats.org/officeDocument/2006/relationships/ctrlProp" Target="../ctrlProps/ctrlProp1932.xml"/><Relationship Id="rId3150" Type="http://schemas.openxmlformats.org/officeDocument/2006/relationships/ctrlProp" Target="../ctrlProps/ctrlProp3147.xml"/><Relationship Id="rId4201" Type="http://schemas.openxmlformats.org/officeDocument/2006/relationships/ctrlProp" Target="../ctrlProps/ctrlProp4198.xml"/><Relationship Id="rId3010" Type="http://schemas.openxmlformats.org/officeDocument/2006/relationships/ctrlProp" Target="../ctrlProps/ctrlProp3007.xml"/><Relationship Id="rId3967" Type="http://schemas.openxmlformats.org/officeDocument/2006/relationships/ctrlProp" Target="../ctrlProps/ctrlProp3964.xml"/><Relationship Id="rId4" Type="http://schemas.openxmlformats.org/officeDocument/2006/relationships/ctrlProp" Target="../ctrlProps/ctrlProp1.xml"/><Relationship Id="rId888" Type="http://schemas.openxmlformats.org/officeDocument/2006/relationships/ctrlProp" Target="../ctrlProps/ctrlProp885.xml"/><Relationship Id="rId2569" Type="http://schemas.openxmlformats.org/officeDocument/2006/relationships/ctrlProp" Target="../ctrlProps/ctrlProp2566.xml"/><Relationship Id="rId2776" Type="http://schemas.openxmlformats.org/officeDocument/2006/relationships/ctrlProp" Target="../ctrlProps/ctrlProp2773.xml"/><Relationship Id="rId2983" Type="http://schemas.openxmlformats.org/officeDocument/2006/relationships/ctrlProp" Target="../ctrlProps/ctrlProp2980.xml"/><Relationship Id="rId3827" Type="http://schemas.openxmlformats.org/officeDocument/2006/relationships/ctrlProp" Target="../ctrlProps/ctrlProp3824.xml"/><Relationship Id="rId5182" Type="http://schemas.openxmlformats.org/officeDocument/2006/relationships/ctrlProp" Target="../ctrlProps/ctrlProp5179.xml"/><Relationship Id="rId748" Type="http://schemas.openxmlformats.org/officeDocument/2006/relationships/ctrlProp" Target="../ctrlProps/ctrlProp745.xml"/><Relationship Id="rId955" Type="http://schemas.openxmlformats.org/officeDocument/2006/relationships/ctrlProp" Target="../ctrlProps/ctrlProp952.xml"/><Relationship Id="rId1378" Type="http://schemas.openxmlformats.org/officeDocument/2006/relationships/ctrlProp" Target="../ctrlProps/ctrlProp1375.xml"/><Relationship Id="rId1585" Type="http://schemas.openxmlformats.org/officeDocument/2006/relationships/ctrlProp" Target="../ctrlProps/ctrlProp1582.xml"/><Relationship Id="rId1792" Type="http://schemas.openxmlformats.org/officeDocument/2006/relationships/ctrlProp" Target="../ctrlProps/ctrlProp1789.xml"/><Relationship Id="rId2429" Type="http://schemas.openxmlformats.org/officeDocument/2006/relationships/ctrlProp" Target="../ctrlProps/ctrlProp2426.xml"/><Relationship Id="rId2636" Type="http://schemas.openxmlformats.org/officeDocument/2006/relationships/ctrlProp" Target="../ctrlProps/ctrlProp2633.xml"/><Relationship Id="rId2843" Type="http://schemas.openxmlformats.org/officeDocument/2006/relationships/ctrlProp" Target="../ctrlProps/ctrlProp2840.xml"/><Relationship Id="rId5042" Type="http://schemas.openxmlformats.org/officeDocument/2006/relationships/ctrlProp" Target="../ctrlProps/ctrlProp5039.xml"/><Relationship Id="rId84" Type="http://schemas.openxmlformats.org/officeDocument/2006/relationships/ctrlProp" Target="../ctrlProps/ctrlProp81.xml"/><Relationship Id="rId608" Type="http://schemas.openxmlformats.org/officeDocument/2006/relationships/ctrlProp" Target="../ctrlProps/ctrlProp605.xml"/><Relationship Id="rId815" Type="http://schemas.openxmlformats.org/officeDocument/2006/relationships/ctrlProp" Target="../ctrlProps/ctrlProp812.xml"/><Relationship Id="rId1238" Type="http://schemas.openxmlformats.org/officeDocument/2006/relationships/ctrlProp" Target="../ctrlProps/ctrlProp1235.xml"/><Relationship Id="rId1445" Type="http://schemas.openxmlformats.org/officeDocument/2006/relationships/ctrlProp" Target="../ctrlProps/ctrlProp1442.xml"/><Relationship Id="rId1652" Type="http://schemas.openxmlformats.org/officeDocument/2006/relationships/ctrlProp" Target="../ctrlProps/ctrlProp1649.xml"/><Relationship Id="rId1305" Type="http://schemas.openxmlformats.org/officeDocument/2006/relationships/ctrlProp" Target="../ctrlProps/ctrlProp1302.xml"/><Relationship Id="rId2703" Type="http://schemas.openxmlformats.org/officeDocument/2006/relationships/ctrlProp" Target="../ctrlProps/ctrlProp2700.xml"/><Relationship Id="rId2910" Type="http://schemas.openxmlformats.org/officeDocument/2006/relationships/ctrlProp" Target="../ctrlProps/ctrlProp2907.xml"/><Relationship Id="rId1512" Type="http://schemas.openxmlformats.org/officeDocument/2006/relationships/ctrlProp" Target="../ctrlProps/ctrlProp1509.xml"/><Relationship Id="rId4668" Type="http://schemas.openxmlformats.org/officeDocument/2006/relationships/ctrlProp" Target="../ctrlProps/ctrlProp4665.xml"/><Relationship Id="rId4875" Type="http://schemas.openxmlformats.org/officeDocument/2006/relationships/ctrlProp" Target="../ctrlProps/ctrlProp4872.xml"/><Relationship Id="rId11" Type="http://schemas.openxmlformats.org/officeDocument/2006/relationships/ctrlProp" Target="../ctrlProps/ctrlProp8.xml"/><Relationship Id="rId398" Type="http://schemas.openxmlformats.org/officeDocument/2006/relationships/ctrlProp" Target="../ctrlProps/ctrlProp395.xml"/><Relationship Id="rId2079" Type="http://schemas.openxmlformats.org/officeDocument/2006/relationships/ctrlProp" Target="../ctrlProps/ctrlProp2076.xml"/><Relationship Id="rId3477" Type="http://schemas.openxmlformats.org/officeDocument/2006/relationships/ctrlProp" Target="../ctrlProps/ctrlProp3474.xml"/><Relationship Id="rId3684" Type="http://schemas.openxmlformats.org/officeDocument/2006/relationships/ctrlProp" Target="../ctrlProps/ctrlProp3681.xml"/><Relationship Id="rId3891" Type="http://schemas.openxmlformats.org/officeDocument/2006/relationships/ctrlProp" Target="../ctrlProps/ctrlProp3888.xml"/><Relationship Id="rId4528" Type="http://schemas.openxmlformats.org/officeDocument/2006/relationships/ctrlProp" Target="../ctrlProps/ctrlProp4525.xml"/><Relationship Id="rId4735" Type="http://schemas.openxmlformats.org/officeDocument/2006/relationships/ctrlProp" Target="../ctrlProps/ctrlProp4732.xml"/><Relationship Id="rId4942" Type="http://schemas.openxmlformats.org/officeDocument/2006/relationships/ctrlProp" Target="../ctrlProps/ctrlProp4939.xml"/><Relationship Id="rId2286" Type="http://schemas.openxmlformats.org/officeDocument/2006/relationships/ctrlProp" Target="../ctrlProps/ctrlProp2283.xml"/><Relationship Id="rId2493" Type="http://schemas.openxmlformats.org/officeDocument/2006/relationships/ctrlProp" Target="../ctrlProps/ctrlProp2490.xml"/><Relationship Id="rId3337" Type="http://schemas.openxmlformats.org/officeDocument/2006/relationships/ctrlProp" Target="../ctrlProps/ctrlProp3334.xml"/><Relationship Id="rId3544" Type="http://schemas.openxmlformats.org/officeDocument/2006/relationships/ctrlProp" Target="../ctrlProps/ctrlProp3541.xml"/><Relationship Id="rId3751" Type="http://schemas.openxmlformats.org/officeDocument/2006/relationships/ctrlProp" Target="../ctrlProps/ctrlProp3748.xml"/><Relationship Id="rId4802" Type="http://schemas.openxmlformats.org/officeDocument/2006/relationships/ctrlProp" Target="../ctrlProps/ctrlProp4799.xml"/><Relationship Id="rId258" Type="http://schemas.openxmlformats.org/officeDocument/2006/relationships/ctrlProp" Target="../ctrlProps/ctrlProp255.xml"/><Relationship Id="rId465" Type="http://schemas.openxmlformats.org/officeDocument/2006/relationships/ctrlProp" Target="../ctrlProps/ctrlProp462.xml"/><Relationship Id="rId672" Type="http://schemas.openxmlformats.org/officeDocument/2006/relationships/ctrlProp" Target="../ctrlProps/ctrlProp669.xml"/><Relationship Id="rId1095" Type="http://schemas.openxmlformats.org/officeDocument/2006/relationships/ctrlProp" Target="../ctrlProps/ctrlProp1092.xml"/><Relationship Id="rId2146" Type="http://schemas.openxmlformats.org/officeDocument/2006/relationships/ctrlProp" Target="../ctrlProps/ctrlProp2143.xml"/><Relationship Id="rId2353" Type="http://schemas.openxmlformats.org/officeDocument/2006/relationships/ctrlProp" Target="../ctrlProps/ctrlProp2350.xml"/><Relationship Id="rId2560" Type="http://schemas.openxmlformats.org/officeDocument/2006/relationships/ctrlProp" Target="../ctrlProps/ctrlProp2557.xml"/><Relationship Id="rId3404" Type="http://schemas.openxmlformats.org/officeDocument/2006/relationships/ctrlProp" Target="../ctrlProps/ctrlProp3401.xml"/><Relationship Id="rId3611" Type="http://schemas.openxmlformats.org/officeDocument/2006/relationships/ctrlProp" Target="../ctrlProps/ctrlProp3608.xml"/><Relationship Id="rId118" Type="http://schemas.openxmlformats.org/officeDocument/2006/relationships/ctrlProp" Target="../ctrlProps/ctrlProp115.xml"/><Relationship Id="rId325" Type="http://schemas.openxmlformats.org/officeDocument/2006/relationships/ctrlProp" Target="../ctrlProps/ctrlProp322.xml"/><Relationship Id="rId532" Type="http://schemas.openxmlformats.org/officeDocument/2006/relationships/ctrlProp" Target="../ctrlProps/ctrlProp529.xml"/><Relationship Id="rId1162" Type="http://schemas.openxmlformats.org/officeDocument/2006/relationships/ctrlProp" Target="../ctrlProps/ctrlProp1159.xml"/><Relationship Id="rId2006" Type="http://schemas.openxmlformats.org/officeDocument/2006/relationships/ctrlProp" Target="../ctrlProps/ctrlProp2003.xml"/><Relationship Id="rId2213" Type="http://schemas.openxmlformats.org/officeDocument/2006/relationships/ctrlProp" Target="../ctrlProps/ctrlProp2210.xml"/><Relationship Id="rId2420" Type="http://schemas.openxmlformats.org/officeDocument/2006/relationships/ctrlProp" Target="../ctrlProps/ctrlProp2417.xml"/><Relationship Id="rId1022" Type="http://schemas.openxmlformats.org/officeDocument/2006/relationships/ctrlProp" Target="../ctrlProps/ctrlProp1019.xml"/><Relationship Id="rId4178" Type="http://schemas.openxmlformats.org/officeDocument/2006/relationships/ctrlProp" Target="../ctrlProps/ctrlProp4175.xml"/><Relationship Id="rId4385" Type="http://schemas.openxmlformats.org/officeDocument/2006/relationships/ctrlProp" Target="../ctrlProps/ctrlProp4382.xml"/><Relationship Id="rId4592" Type="http://schemas.openxmlformats.org/officeDocument/2006/relationships/ctrlProp" Target="../ctrlProps/ctrlProp4589.xml"/><Relationship Id="rId5229" Type="http://schemas.openxmlformats.org/officeDocument/2006/relationships/ctrlProp" Target="../ctrlProps/ctrlProp5226.xml"/><Relationship Id="rId1979" Type="http://schemas.openxmlformats.org/officeDocument/2006/relationships/ctrlProp" Target="../ctrlProps/ctrlProp1976.xml"/><Relationship Id="rId3194" Type="http://schemas.openxmlformats.org/officeDocument/2006/relationships/ctrlProp" Target="../ctrlProps/ctrlProp3191.xml"/><Relationship Id="rId4038" Type="http://schemas.openxmlformats.org/officeDocument/2006/relationships/ctrlProp" Target="../ctrlProps/ctrlProp4035.xml"/><Relationship Id="rId4245" Type="http://schemas.openxmlformats.org/officeDocument/2006/relationships/ctrlProp" Target="../ctrlProps/ctrlProp4242.xml"/><Relationship Id="rId1839" Type="http://schemas.openxmlformats.org/officeDocument/2006/relationships/ctrlProp" Target="../ctrlProps/ctrlProp1836.xml"/><Relationship Id="rId3054" Type="http://schemas.openxmlformats.org/officeDocument/2006/relationships/ctrlProp" Target="../ctrlProps/ctrlProp3051.xml"/><Relationship Id="rId4452" Type="http://schemas.openxmlformats.org/officeDocument/2006/relationships/ctrlProp" Target="../ctrlProps/ctrlProp4449.xml"/><Relationship Id="rId182" Type="http://schemas.openxmlformats.org/officeDocument/2006/relationships/ctrlProp" Target="../ctrlProps/ctrlProp179.xml"/><Relationship Id="rId1906" Type="http://schemas.openxmlformats.org/officeDocument/2006/relationships/ctrlProp" Target="../ctrlProps/ctrlProp1903.xml"/><Relationship Id="rId3261" Type="http://schemas.openxmlformats.org/officeDocument/2006/relationships/ctrlProp" Target="../ctrlProps/ctrlProp3258.xml"/><Relationship Id="rId4105" Type="http://schemas.openxmlformats.org/officeDocument/2006/relationships/ctrlProp" Target="../ctrlProps/ctrlProp4102.xml"/><Relationship Id="rId4312" Type="http://schemas.openxmlformats.org/officeDocument/2006/relationships/ctrlProp" Target="../ctrlProps/ctrlProp4309.xml"/><Relationship Id="rId2070" Type="http://schemas.openxmlformats.org/officeDocument/2006/relationships/ctrlProp" Target="../ctrlProps/ctrlProp2067.xml"/><Relationship Id="rId3121" Type="http://schemas.openxmlformats.org/officeDocument/2006/relationships/ctrlProp" Target="../ctrlProps/ctrlProp3118.xml"/><Relationship Id="rId999" Type="http://schemas.openxmlformats.org/officeDocument/2006/relationships/ctrlProp" Target="../ctrlProps/ctrlProp996.xml"/><Relationship Id="rId2887" Type="http://schemas.openxmlformats.org/officeDocument/2006/relationships/ctrlProp" Target="../ctrlProps/ctrlProp2884.xml"/><Relationship Id="rId5086" Type="http://schemas.openxmlformats.org/officeDocument/2006/relationships/ctrlProp" Target="../ctrlProps/ctrlProp5083.xml"/><Relationship Id="rId859" Type="http://schemas.openxmlformats.org/officeDocument/2006/relationships/ctrlProp" Target="../ctrlProps/ctrlProp856.xml"/><Relationship Id="rId1489" Type="http://schemas.openxmlformats.org/officeDocument/2006/relationships/ctrlProp" Target="../ctrlProps/ctrlProp1486.xml"/><Relationship Id="rId1696" Type="http://schemas.openxmlformats.org/officeDocument/2006/relationships/ctrlProp" Target="../ctrlProps/ctrlProp1693.xml"/><Relationship Id="rId3938" Type="http://schemas.openxmlformats.org/officeDocument/2006/relationships/ctrlProp" Target="../ctrlProps/ctrlProp3935.xml"/><Relationship Id="rId5153" Type="http://schemas.openxmlformats.org/officeDocument/2006/relationships/ctrlProp" Target="../ctrlProps/ctrlProp5150.xml"/><Relationship Id="rId1349" Type="http://schemas.openxmlformats.org/officeDocument/2006/relationships/ctrlProp" Target="../ctrlProps/ctrlProp1346.xml"/><Relationship Id="rId2747" Type="http://schemas.openxmlformats.org/officeDocument/2006/relationships/ctrlProp" Target="../ctrlProps/ctrlProp2744.xml"/><Relationship Id="rId2954" Type="http://schemas.openxmlformats.org/officeDocument/2006/relationships/ctrlProp" Target="../ctrlProps/ctrlProp2951.xml"/><Relationship Id="rId5013" Type="http://schemas.openxmlformats.org/officeDocument/2006/relationships/ctrlProp" Target="../ctrlProps/ctrlProp5010.xml"/><Relationship Id="rId5220" Type="http://schemas.openxmlformats.org/officeDocument/2006/relationships/ctrlProp" Target="../ctrlProps/ctrlProp5217.xml"/><Relationship Id="rId719" Type="http://schemas.openxmlformats.org/officeDocument/2006/relationships/ctrlProp" Target="../ctrlProps/ctrlProp716.xml"/><Relationship Id="rId926" Type="http://schemas.openxmlformats.org/officeDocument/2006/relationships/ctrlProp" Target="../ctrlProps/ctrlProp923.xml"/><Relationship Id="rId1556" Type="http://schemas.openxmlformats.org/officeDocument/2006/relationships/ctrlProp" Target="../ctrlProps/ctrlProp1553.xml"/><Relationship Id="rId1763" Type="http://schemas.openxmlformats.org/officeDocument/2006/relationships/ctrlProp" Target="../ctrlProps/ctrlProp1760.xml"/><Relationship Id="rId1970" Type="http://schemas.openxmlformats.org/officeDocument/2006/relationships/ctrlProp" Target="../ctrlProps/ctrlProp1967.xml"/><Relationship Id="rId2607" Type="http://schemas.openxmlformats.org/officeDocument/2006/relationships/ctrlProp" Target="../ctrlProps/ctrlProp2604.xml"/><Relationship Id="rId2814" Type="http://schemas.openxmlformats.org/officeDocument/2006/relationships/ctrlProp" Target="../ctrlProps/ctrlProp2811.xml"/><Relationship Id="rId55" Type="http://schemas.openxmlformats.org/officeDocument/2006/relationships/ctrlProp" Target="../ctrlProps/ctrlProp52.xml"/><Relationship Id="rId1209" Type="http://schemas.openxmlformats.org/officeDocument/2006/relationships/ctrlProp" Target="../ctrlProps/ctrlProp1206.xml"/><Relationship Id="rId1416" Type="http://schemas.openxmlformats.org/officeDocument/2006/relationships/ctrlProp" Target="../ctrlProps/ctrlProp1413.xml"/><Relationship Id="rId1623" Type="http://schemas.openxmlformats.org/officeDocument/2006/relationships/ctrlProp" Target="../ctrlProps/ctrlProp1620.xml"/><Relationship Id="rId1830" Type="http://schemas.openxmlformats.org/officeDocument/2006/relationships/ctrlProp" Target="../ctrlProps/ctrlProp1827.xml"/><Relationship Id="rId4779" Type="http://schemas.openxmlformats.org/officeDocument/2006/relationships/ctrlProp" Target="../ctrlProps/ctrlProp4776.xml"/><Relationship Id="rId4986" Type="http://schemas.openxmlformats.org/officeDocument/2006/relationships/ctrlProp" Target="../ctrlProps/ctrlProp4983.xml"/><Relationship Id="rId3588" Type="http://schemas.openxmlformats.org/officeDocument/2006/relationships/ctrlProp" Target="../ctrlProps/ctrlProp3585.xml"/><Relationship Id="rId3795" Type="http://schemas.openxmlformats.org/officeDocument/2006/relationships/ctrlProp" Target="../ctrlProps/ctrlProp3792.xml"/><Relationship Id="rId4639" Type="http://schemas.openxmlformats.org/officeDocument/2006/relationships/ctrlProp" Target="../ctrlProps/ctrlProp4636.xml"/><Relationship Id="rId4846" Type="http://schemas.openxmlformats.org/officeDocument/2006/relationships/ctrlProp" Target="../ctrlProps/ctrlProp4843.xml"/><Relationship Id="rId2397" Type="http://schemas.openxmlformats.org/officeDocument/2006/relationships/ctrlProp" Target="../ctrlProps/ctrlProp2394.xml"/><Relationship Id="rId3448" Type="http://schemas.openxmlformats.org/officeDocument/2006/relationships/ctrlProp" Target="../ctrlProps/ctrlProp3445.xml"/><Relationship Id="rId3655" Type="http://schemas.openxmlformats.org/officeDocument/2006/relationships/ctrlProp" Target="../ctrlProps/ctrlProp3652.xml"/><Relationship Id="rId3862" Type="http://schemas.openxmlformats.org/officeDocument/2006/relationships/ctrlProp" Target="../ctrlProps/ctrlProp3859.xml"/><Relationship Id="rId4706" Type="http://schemas.openxmlformats.org/officeDocument/2006/relationships/ctrlProp" Target="../ctrlProps/ctrlProp4703.xml"/><Relationship Id="rId369" Type="http://schemas.openxmlformats.org/officeDocument/2006/relationships/ctrlProp" Target="../ctrlProps/ctrlProp366.xml"/><Relationship Id="rId576" Type="http://schemas.openxmlformats.org/officeDocument/2006/relationships/ctrlProp" Target="../ctrlProps/ctrlProp573.xml"/><Relationship Id="rId783" Type="http://schemas.openxmlformats.org/officeDocument/2006/relationships/ctrlProp" Target="../ctrlProps/ctrlProp780.xml"/><Relationship Id="rId990" Type="http://schemas.openxmlformats.org/officeDocument/2006/relationships/ctrlProp" Target="../ctrlProps/ctrlProp987.xml"/><Relationship Id="rId2257" Type="http://schemas.openxmlformats.org/officeDocument/2006/relationships/ctrlProp" Target="../ctrlProps/ctrlProp2254.xml"/><Relationship Id="rId2464" Type="http://schemas.openxmlformats.org/officeDocument/2006/relationships/ctrlProp" Target="../ctrlProps/ctrlProp2461.xml"/><Relationship Id="rId2671" Type="http://schemas.openxmlformats.org/officeDocument/2006/relationships/ctrlProp" Target="../ctrlProps/ctrlProp2668.xml"/><Relationship Id="rId3308" Type="http://schemas.openxmlformats.org/officeDocument/2006/relationships/ctrlProp" Target="../ctrlProps/ctrlProp3305.xml"/><Relationship Id="rId3515" Type="http://schemas.openxmlformats.org/officeDocument/2006/relationships/ctrlProp" Target="../ctrlProps/ctrlProp3512.xml"/><Relationship Id="rId4913" Type="http://schemas.openxmlformats.org/officeDocument/2006/relationships/ctrlProp" Target="../ctrlProps/ctrlProp4910.xml"/><Relationship Id="rId229" Type="http://schemas.openxmlformats.org/officeDocument/2006/relationships/ctrlProp" Target="../ctrlProps/ctrlProp226.xml"/><Relationship Id="rId436" Type="http://schemas.openxmlformats.org/officeDocument/2006/relationships/ctrlProp" Target="../ctrlProps/ctrlProp433.xml"/><Relationship Id="rId643" Type="http://schemas.openxmlformats.org/officeDocument/2006/relationships/ctrlProp" Target="../ctrlProps/ctrlProp640.xml"/><Relationship Id="rId1066" Type="http://schemas.openxmlformats.org/officeDocument/2006/relationships/ctrlProp" Target="../ctrlProps/ctrlProp1063.xml"/><Relationship Id="rId1273" Type="http://schemas.openxmlformats.org/officeDocument/2006/relationships/ctrlProp" Target="../ctrlProps/ctrlProp1270.xml"/><Relationship Id="rId1480" Type="http://schemas.openxmlformats.org/officeDocument/2006/relationships/ctrlProp" Target="../ctrlProps/ctrlProp1477.xml"/><Relationship Id="rId2117" Type="http://schemas.openxmlformats.org/officeDocument/2006/relationships/ctrlProp" Target="../ctrlProps/ctrlProp2114.xml"/><Relationship Id="rId2324" Type="http://schemas.openxmlformats.org/officeDocument/2006/relationships/ctrlProp" Target="../ctrlProps/ctrlProp2321.xml"/><Relationship Id="rId3722" Type="http://schemas.openxmlformats.org/officeDocument/2006/relationships/ctrlProp" Target="../ctrlProps/ctrlProp3719.xml"/><Relationship Id="rId850" Type="http://schemas.openxmlformats.org/officeDocument/2006/relationships/ctrlProp" Target="../ctrlProps/ctrlProp847.xml"/><Relationship Id="rId1133" Type="http://schemas.openxmlformats.org/officeDocument/2006/relationships/ctrlProp" Target="../ctrlProps/ctrlProp1130.xml"/><Relationship Id="rId2531" Type="http://schemas.openxmlformats.org/officeDocument/2006/relationships/ctrlProp" Target="../ctrlProps/ctrlProp2528.xml"/><Relationship Id="rId4289" Type="http://schemas.openxmlformats.org/officeDocument/2006/relationships/ctrlProp" Target="../ctrlProps/ctrlProp4286.xml"/><Relationship Id="rId503" Type="http://schemas.openxmlformats.org/officeDocument/2006/relationships/ctrlProp" Target="../ctrlProps/ctrlProp500.xml"/><Relationship Id="rId710" Type="http://schemas.openxmlformats.org/officeDocument/2006/relationships/ctrlProp" Target="../ctrlProps/ctrlProp707.xml"/><Relationship Id="rId1340" Type="http://schemas.openxmlformats.org/officeDocument/2006/relationships/ctrlProp" Target="../ctrlProps/ctrlProp1337.xml"/><Relationship Id="rId3098" Type="http://schemas.openxmlformats.org/officeDocument/2006/relationships/ctrlProp" Target="../ctrlProps/ctrlProp3095.xml"/><Relationship Id="rId4496" Type="http://schemas.openxmlformats.org/officeDocument/2006/relationships/ctrlProp" Target="../ctrlProps/ctrlProp4493.xml"/><Relationship Id="rId1200" Type="http://schemas.openxmlformats.org/officeDocument/2006/relationships/ctrlProp" Target="../ctrlProps/ctrlProp1197.xml"/><Relationship Id="rId4149" Type="http://schemas.openxmlformats.org/officeDocument/2006/relationships/ctrlProp" Target="../ctrlProps/ctrlProp4146.xml"/><Relationship Id="rId4356" Type="http://schemas.openxmlformats.org/officeDocument/2006/relationships/ctrlProp" Target="../ctrlProps/ctrlProp4353.xml"/><Relationship Id="rId4563" Type="http://schemas.openxmlformats.org/officeDocument/2006/relationships/ctrlProp" Target="../ctrlProps/ctrlProp4560.xml"/><Relationship Id="rId4770" Type="http://schemas.openxmlformats.org/officeDocument/2006/relationships/ctrlProp" Target="../ctrlProps/ctrlProp4767.xml"/><Relationship Id="rId3165" Type="http://schemas.openxmlformats.org/officeDocument/2006/relationships/ctrlProp" Target="../ctrlProps/ctrlProp3162.xml"/><Relationship Id="rId3372" Type="http://schemas.openxmlformats.org/officeDocument/2006/relationships/ctrlProp" Target="../ctrlProps/ctrlProp3369.xml"/><Relationship Id="rId4009" Type="http://schemas.openxmlformats.org/officeDocument/2006/relationships/ctrlProp" Target="../ctrlProps/ctrlProp4006.xml"/><Relationship Id="rId4216" Type="http://schemas.openxmlformats.org/officeDocument/2006/relationships/ctrlProp" Target="../ctrlProps/ctrlProp4213.xml"/><Relationship Id="rId4423" Type="http://schemas.openxmlformats.org/officeDocument/2006/relationships/ctrlProp" Target="../ctrlProps/ctrlProp4420.xml"/><Relationship Id="rId4630" Type="http://schemas.openxmlformats.org/officeDocument/2006/relationships/ctrlProp" Target="../ctrlProps/ctrlProp4627.xml"/><Relationship Id="rId293" Type="http://schemas.openxmlformats.org/officeDocument/2006/relationships/ctrlProp" Target="../ctrlProps/ctrlProp290.xml"/><Relationship Id="rId2181" Type="http://schemas.openxmlformats.org/officeDocument/2006/relationships/ctrlProp" Target="../ctrlProps/ctrlProp2178.xml"/><Relationship Id="rId3025" Type="http://schemas.openxmlformats.org/officeDocument/2006/relationships/ctrlProp" Target="../ctrlProps/ctrlProp3022.xml"/><Relationship Id="rId3232" Type="http://schemas.openxmlformats.org/officeDocument/2006/relationships/ctrlProp" Target="../ctrlProps/ctrlProp3229.xml"/><Relationship Id="rId153" Type="http://schemas.openxmlformats.org/officeDocument/2006/relationships/ctrlProp" Target="../ctrlProps/ctrlProp150.xml"/><Relationship Id="rId360" Type="http://schemas.openxmlformats.org/officeDocument/2006/relationships/ctrlProp" Target="../ctrlProps/ctrlProp357.xml"/><Relationship Id="rId2041" Type="http://schemas.openxmlformats.org/officeDocument/2006/relationships/ctrlProp" Target="../ctrlProps/ctrlProp2038.xml"/><Relationship Id="rId5197" Type="http://schemas.openxmlformats.org/officeDocument/2006/relationships/ctrlProp" Target="../ctrlProps/ctrlProp5194.xml"/><Relationship Id="rId220" Type="http://schemas.openxmlformats.org/officeDocument/2006/relationships/ctrlProp" Target="../ctrlProps/ctrlProp217.xml"/><Relationship Id="rId2998" Type="http://schemas.openxmlformats.org/officeDocument/2006/relationships/ctrlProp" Target="../ctrlProps/ctrlProp2995.xml"/><Relationship Id="rId5057" Type="http://schemas.openxmlformats.org/officeDocument/2006/relationships/ctrlProp" Target="../ctrlProps/ctrlProp5054.xml"/><Relationship Id="rId2858" Type="http://schemas.openxmlformats.org/officeDocument/2006/relationships/ctrlProp" Target="../ctrlProps/ctrlProp2855.xml"/><Relationship Id="rId3909" Type="http://schemas.openxmlformats.org/officeDocument/2006/relationships/ctrlProp" Target="../ctrlProps/ctrlProp3906.xml"/><Relationship Id="rId4073" Type="http://schemas.openxmlformats.org/officeDocument/2006/relationships/ctrlProp" Target="../ctrlProps/ctrlProp4070.xml"/><Relationship Id="rId99" Type="http://schemas.openxmlformats.org/officeDocument/2006/relationships/ctrlProp" Target="../ctrlProps/ctrlProp96.xml"/><Relationship Id="rId1667" Type="http://schemas.openxmlformats.org/officeDocument/2006/relationships/ctrlProp" Target="../ctrlProps/ctrlProp1664.xml"/><Relationship Id="rId1874" Type="http://schemas.openxmlformats.org/officeDocument/2006/relationships/ctrlProp" Target="../ctrlProps/ctrlProp1871.xml"/><Relationship Id="rId2718" Type="http://schemas.openxmlformats.org/officeDocument/2006/relationships/ctrlProp" Target="../ctrlProps/ctrlProp2715.xml"/><Relationship Id="rId2925" Type="http://schemas.openxmlformats.org/officeDocument/2006/relationships/ctrlProp" Target="../ctrlProps/ctrlProp2922.xml"/><Relationship Id="rId4280" Type="http://schemas.openxmlformats.org/officeDocument/2006/relationships/ctrlProp" Target="../ctrlProps/ctrlProp4277.xml"/><Relationship Id="rId5124" Type="http://schemas.openxmlformats.org/officeDocument/2006/relationships/ctrlProp" Target="../ctrlProps/ctrlProp5121.xml"/><Relationship Id="rId1527" Type="http://schemas.openxmlformats.org/officeDocument/2006/relationships/ctrlProp" Target="../ctrlProps/ctrlProp1524.xml"/><Relationship Id="rId1734" Type="http://schemas.openxmlformats.org/officeDocument/2006/relationships/ctrlProp" Target="../ctrlProps/ctrlProp1731.xml"/><Relationship Id="rId1941" Type="http://schemas.openxmlformats.org/officeDocument/2006/relationships/ctrlProp" Target="../ctrlProps/ctrlProp1938.xml"/><Relationship Id="rId4140" Type="http://schemas.openxmlformats.org/officeDocument/2006/relationships/ctrlProp" Target="../ctrlProps/ctrlProp4137.xml"/><Relationship Id="rId26" Type="http://schemas.openxmlformats.org/officeDocument/2006/relationships/ctrlProp" Target="../ctrlProps/ctrlProp23.xml"/><Relationship Id="rId3699" Type="http://schemas.openxmlformats.org/officeDocument/2006/relationships/ctrlProp" Target="../ctrlProps/ctrlProp3696.xml"/><Relationship Id="rId4000" Type="http://schemas.openxmlformats.org/officeDocument/2006/relationships/ctrlProp" Target="../ctrlProps/ctrlProp3997.xml"/><Relationship Id="rId1801" Type="http://schemas.openxmlformats.org/officeDocument/2006/relationships/ctrlProp" Target="../ctrlProps/ctrlProp1798.xml"/><Relationship Id="rId3559" Type="http://schemas.openxmlformats.org/officeDocument/2006/relationships/ctrlProp" Target="../ctrlProps/ctrlProp3556.xml"/><Relationship Id="rId4957" Type="http://schemas.openxmlformats.org/officeDocument/2006/relationships/ctrlProp" Target="../ctrlProps/ctrlProp4954.xml"/><Relationship Id="rId687" Type="http://schemas.openxmlformats.org/officeDocument/2006/relationships/ctrlProp" Target="../ctrlProps/ctrlProp684.xml"/><Relationship Id="rId2368" Type="http://schemas.openxmlformats.org/officeDocument/2006/relationships/ctrlProp" Target="../ctrlProps/ctrlProp2365.xml"/><Relationship Id="rId3766" Type="http://schemas.openxmlformats.org/officeDocument/2006/relationships/ctrlProp" Target="../ctrlProps/ctrlProp3763.xml"/><Relationship Id="rId3973" Type="http://schemas.openxmlformats.org/officeDocument/2006/relationships/ctrlProp" Target="../ctrlProps/ctrlProp3970.xml"/><Relationship Id="rId4817" Type="http://schemas.openxmlformats.org/officeDocument/2006/relationships/ctrlProp" Target="../ctrlProps/ctrlProp4814.xml"/><Relationship Id="rId894" Type="http://schemas.openxmlformats.org/officeDocument/2006/relationships/ctrlProp" Target="../ctrlProps/ctrlProp891.xml"/><Relationship Id="rId1177" Type="http://schemas.openxmlformats.org/officeDocument/2006/relationships/ctrlProp" Target="../ctrlProps/ctrlProp1174.xml"/><Relationship Id="rId2575" Type="http://schemas.openxmlformats.org/officeDocument/2006/relationships/ctrlProp" Target="../ctrlProps/ctrlProp2572.xml"/><Relationship Id="rId2782" Type="http://schemas.openxmlformats.org/officeDocument/2006/relationships/ctrlProp" Target="../ctrlProps/ctrlProp2779.xml"/><Relationship Id="rId3419" Type="http://schemas.openxmlformats.org/officeDocument/2006/relationships/ctrlProp" Target="../ctrlProps/ctrlProp3416.xml"/><Relationship Id="rId3626" Type="http://schemas.openxmlformats.org/officeDocument/2006/relationships/ctrlProp" Target="../ctrlProps/ctrlProp3623.xml"/><Relationship Id="rId3833" Type="http://schemas.openxmlformats.org/officeDocument/2006/relationships/ctrlProp" Target="../ctrlProps/ctrlProp3830.xml"/><Relationship Id="rId547" Type="http://schemas.openxmlformats.org/officeDocument/2006/relationships/ctrlProp" Target="../ctrlProps/ctrlProp544.xml"/><Relationship Id="rId754" Type="http://schemas.openxmlformats.org/officeDocument/2006/relationships/ctrlProp" Target="../ctrlProps/ctrlProp751.xml"/><Relationship Id="rId961" Type="http://schemas.openxmlformats.org/officeDocument/2006/relationships/ctrlProp" Target="../ctrlProps/ctrlProp958.xml"/><Relationship Id="rId1384" Type="http://schemas.openxmlformats.org/officeDocument/2006/relationships/ctrlProp" Target="../ctrlProps/ctrlProp1381.xml"/><Relationship Id="rId1591" Type="http://schemas.openxmlformats.org/officeDocument/2006/relationships/ctrlProp" Target="../ctrlProps/ctrlProp1588.xml"/><Relationship Id="rId2228" Type="http://schemas.openxmlformats.org/officeDocument/2006/relationships/ctrlProp" Target="../ctrlProps/ctrlProp2225.xml"/><Relationship Id="rId2435" Type="http://schemas.openxmlformats.org/officeDocument/2006/relationships/ctrlProp" Target="../ctrlProps/ctrlProp2432.xml"/><Relationship Id="rId2642" Type="http://schemas.openxmlformats.org/officeDocument/2006/relationships/ctrlProp" Target="../ctrlProps/ctrlProp2639.xml"/><Relationship Id="rId3900" Type="http://schemas.openxmlformats.org/officeDocument/2006/relationships/ctrlProp" Target="../ctrlProps/ctrlProp3897.xml"/><Relationship Id="rId90" Type="http://schemas.openxmlformats.org/officeDocument/2006/relationships/ctrlProp" Target="../ctrlProps/ctrlProp87.xml"/><Relationship Id="rId407" Type="http://schemas.openxmlformats.org/officeDocument/2006/relationships/ctrlProp" Target="../ctrlProps/ctrlProp404.xml"/><Relationship Id="rId614" Type="http://schemas.openxmlformats.org/officeDocument/2006/relationships/ctrlProp" Target="../ctrlProps/ctrlProp611.xml"/><Relationship Id="rId821" Type="http://schemas.openxmlformats.org/officeDocument/2006/relationships/ctrlProp" Target="../ctrlProps/ctrlProp818.xml"/><Relationship Id="rId1037" Type="http://schemas.openxmlformats.org/officeDocument/2006/relationships/ctrlProp" Target="../ctrlProps/ctrlProp1034.xml"/><Relationship Id="rId1244" Type="http://schemas.openxmlformats.org/officeDocument/2006/relationships/ctrlProp" Target="../ctrlProps/ctrlProp1241.xml"/><Relationship Id="rId1451" Type="http://schemas.openxmlformats.org/officeDocument/2006/relationships/ctrlProp" Target="../ctrlProps/ctrlProp1448.xml"/><Relationship Id="rId2502" Type="http://schemas.openxmlformats.org/officeDocument/2006/relationships/ctrlProp" Target="../ctrlProps/ctrlProp2499.xml"/><Relationship Id="rId1104" Type="http://schemas.openxmlformats.org/officeDocument/2006/relationships/ctrlProp" Target="../ctrlProps/ctrlProp1101.xml"/><Relationship Id="rId1311" Type="http://schemas.openxmlformats.org/officeDocument/2006/relationships/ctrlProp" Target="../ctrlProps/ctrlProp1308.xml"/><Relationship Id="rId4467" Type="http://schemas.openxmlformats.org/officeDocument/2006/relationships/ctrlProp" Target="../ctrlProps/ctrlProp4464.xml"/><Relationship Id="rId4674" Type="http://schemas.openxmlformats.org/officeDocument/2006/relationships/ctrlProp" Target="../ctrlProps/ctrlProp4671.xml"/><Relationship Id="rId4881" Type="http://schemas.openxmlformats.org/officeDocument/2006/relationships/ctrlProp" Target="../ctrlProps/ctrlProp4878.xml"/><Relationship Id="rId3069" Type="http://schemas.openxmlformats.org/officeDocument/2006/relationships/ctrlProp" Target="../ctrlProps/ctrlProp3066.xml"/><Relationship Id="rId3276" Type="http://schemas.openxmlformats.org/officeDocument/2006/relationships/ctrlProp" Target="../ctrlProps/ctrlProp3273.xml"/><Relationship Id="rId3483" Type="http://schemas.openxmlformats.org/officeDocument/2006/relationships/ctrlProp" Target="../ctrlProps/ctrlProp3480.xml"/><Relationship Id="rId3690" Type="http://schemas.openxmlformats.org/officeDocument/2006/relationships/ctrlProp" Target="../ctrlProps/ctrlProp3687.xml"/><Relationship Id="rId4327" Type="http://schemas.openxmlformats.org/officeDocument/2006/relationships/ctrlProp" Target="../ctrlProps/ctrlProp4324.xml"/><Relationship Id="rId4534" Type="http://schemas.openxmlformats.org/officeDocument/2006/relationships/ctrlProp" Target="../ctrlProps/ctrlProp4531.xml"/><Relationship Id="rId197" Type="http://schemas.openxmlformats.org/officeDocument/2006/relationships/ctrlProp" Target="../ctrlProps/ctrlProp194.xml"/><Relationship Id="rId2085" Type="http://schemas.openxmlformats.org/officeDocument/2006/relationships/ctrlProp" Target="../ctrlProps/ctrlProp2082.xml"/><Relationship Id="rId2292" Type="http://schemas.openxmlformats.org/officeDocument/2006/relationships/ctrlProp" Target="../ctrlProps/ctrlProp2289.xml"/><Relationship Id="rId3136" Type="http://schemas.openxmlformats.org/officeDocument/2006/relationships/ctrlProp" Target="../ctrlProps/ctrlProp3133.xml"/><Relationship Id="rId3343" Type="http://schemas.openxmlformats.org/officeDocument/2006/relationships/ctrlProp" Target="../ctrlProps/ctrlProp3340.xml"/><Relationship Id="rId4741" Type="http://schemas.openxmlformats.org/officeDocument/2006/relationships/ctrlProp" Target="../ctrlProps/ctrlProp4738.xml"/><Relationship Id="rId264" Type="http://schemas.openxmlformats.org/officeDocument/2006/relationships/ctrlProp" Target="../ctrlProps/ctrlProp261.xml"/><Relationship Id="rId471" Type="http://schemas.openxmlformats.org/officeDocument/2006/relationships/ctrlProp" Target="../ctrlProps/ctrlProp468.xml"/><Relationship Id="rId2152" Type="http://schemas.openxmlformats.org/officeDocument/2006/relationships/ctrlProp" Target="../ctrlProps/ctrlProp2149.xml"/><Relationship Id="rId3550" Type="http://schemas.openxmlformats.org/officeDocument/2006/relationships/ctrlProp" Target="../ctrlProps/ctrlProp3547.xml"/><Relationship Id="rId4601" Type="http://schemas.openxmlformats.org/officeDocument/2006/relationships/ctrlProp" Target="../ctrlProps/ctrlProp4598.xml"/><Relationship Id="rId124" Type="http://schemas.openxmlformats.org/officeDocument/2006/relationships/ctrlProp" Target="../ctrlProps/ctrlProp121.xml"/><Relationship Id="rId3203" Type="http://schemas.openxmlformats.org/officeDocument/2006/relationships/ctrlProp" Target="../ctrlProps/ctrlProp3200.xml"/><Relationship Id="rId3410" Type="http://schemas.openxmlformats.org/officeDocument/2006/relationships/ctrlProp" Target="../ctrlProps/ctrlProp3407.xml"/><Relationship Id="rId331" Type="http://schemas.openxmlformats.org/officeDocument/2006/relationships/ctrlProp" Target="../ctrlProps/ctrlProp328.xml"/><Relationship Id="rId2012" Type="http://schemas.openxmlformats.org/officeDocument/2006/relationships/ctrlProp" Target="../ctrlProps/ctrlProp2009.xml"/><Relationship Id="rId2969" Type="http://schemas.openxmlformats.org/officeDocument/2006/relationships/ctrlProp" Target="../ctrlProps/ctrlProp2966.xml"/><Relationship Id="rId5168" Type="http://schemas.openxmlformats.org/officeDocument/2006/relationships/ctrlProp" Target="../ctrlProps/ctrlProp5165.xml"/><Relationship Id="rId1778" Type="http://schemas.openxmlformats.org/officeDocument/2006/relationships/ctrlProp" Target="../ctrlProps/ctrlProp1775.xml"/><Relationship Id="rId1985" Type="http://schemas.openxmlformats.org/officeDocument/2006/relationships/ctrlProp" Target="../ctrlProps/ctrlProp1982.xml"/><Relationship Id="rId2829" Type="http://schemas.openxmlformats.org/officeDocument/2006/relationships/ctrlProp" Target="../ctrlProps/ctrlProp2826.xml"/><Relationship Id="rId4184" Type="http://schemas.openxmlformats.org/officeDocument/2006/relationships/ctrlProp" Target="../ctrlProps/ctrlProp4181.xml"/><Relationship Id="rId4391" Type="http://schemas.openxmlformats.org/officeDocument/2006/relationships/ctrlProp" Target="../ctrlProps/ctrlProp4388.xml"/><Relationship Id="rId5028" Type="http://schemas.openxmlformats.org/officeDocument/2006/relationships/ctrlProp" Target="../ctrlProps/ctrlProp5025.xml"/><Relationship Id="rId5235" Type="http://schemas.openxmlformats.org/officeDocument/2006/relationships/ctrlProp" Target="../ctrlProps/ctrlProp5232.xml"/><Relationship Id="rId1638" Type="http://schemas.openxmlformats.org/officeDocument/2006/relationships/ctrlProp" Target="../ctrlProps/ctrlProp1635.xml"/><Relationship Id="rId4044" Type="http://schemas.openxmlformats.org/officeDocument/2006/relationships/ctrlProp" Target="../ctrlProps/ctrlProp4041.xml"/><Relationship Id="rId4251" Type="http://schemas.openxmlformats.org/officeDocument/2006/relationships/ctrlProp" Target="../ctrlProps/ctrlProp4248.xml"/><Relationship Id="rId1845" Type="http://schemas.openxmlformats.org/officeDocument/2006/relationships/ctrlProp" Target="../ctrlProps/ctrlProp1842.xml"/><Relationship Id="rId3060" Type="http://schemas.openxmlformats.org/officeDocument/2006/relationships/ctrlProp" Target="../ctrlProps/ctrlProp3057.xml"/><Relationship Id="rId4111" Type="http://schemas.openxmlformats.org/officeDocument/2006/relationships/ctrlProp" Target="../ctrlProps/ctrlProp4108.xml"/><Relationship Id="rId1705" Type="http://schemas.openxmlformats.org/officeDocument/2006/relationships/ctrlProp" Target="../ctrlProps/ctrlProp1702.xml"/><Relationship Id="rId1912" Type="http://schemas.openxmlformats.org/officeDocument/2006/relationships/ctrlProp" Target="../ctrlProps/ctrlProp1909.xml"/><Relationship Id="rId3877" Type="http://schemas.openxmlformats.org/officeDocument/2006/relationships/ctrlProp" Target="../ctrlProps/ctrlProp3874.xml"/><Relationship Id="rId4928" Type="http://schemas.openxmlformats.org/officeDocument/2006/relationships/ctrlProp" Target="../ctrlProps/ctrlProp4925.xml"/><Relationship Id="rId5092" Type="http://schemas.openxmlformats.org/officeDocument/2006/relationships/ctrlProp" Target="../ctrlProps/ctrlProp5089.xml"/><Relationship Id="rId798" Type="http://schemas.openxmlformats.org/officeDocument/2006/relationships/ctrlProp" Target="../ctrlProps/ctrlProp795.xml"/><Relationship Id="rId2479" Type="http://schemas.openxmlformats.org/officeDocument/2006/relationships/ctrlProp" Target="../ctrlProps/ctrlProp2476.xml"/><Relationship Id="rId2686" Type="http://schemas.openxmlformats.org/officeDocument/2006/relationships/ctrlProp" Target="../ctrlProps/ctrlProp2683.xml"/><Relationship Id="rId2893" Type="http://schemas.openxmlformats.org/officeDocument/2006/relationships/ctrlProp" Target="../ctrlProps/ctrlProp2890.xml"/><Relationship Id="rId3737" Type="http://schemas.openxmlformats.org/officeDocument/2006/relationships/ctrlProp" Target="../ctrlProps/ctrlProp3734.xml"/><Relationship Id="rId3944" Type="http://schemas.openxmlformats.org/officeDocument/2006/relationships/ctrlProp" Target="../ctrlProps/ctrlProp3941.xml"/><Relationship Id="rId658" Type="http://schemas.openxmlformats.org/officeDocument/2006/relationships/ctrlProp" Target="../ctrlProps/ctrlProp655.xml"/><Relationship Id="rId865" Type="http://schemas.openxmlformats.org/officeDocument/2006/relationships/ctrlProp" Target="../ctrlProps/ctrlProp862.xml"/><Relationship Id="rId1288" Type="http://schemas.openxmlformats.org/officeDocument/2006/relationships/ctrlProp" Target="../ctrlProps/ctrlProp1285.xml"/><Relationship Id="rId1495" Type="http://schemas.openxmlformats.org/officeDocument/2006/relationships/ctrlProp" Target="../ctrlProps/ctrlProp1492.xml"/><Relationship Id="rId2339" Type="http://schemas.openxmlformats.org/officeDocument/2006/relationships/ctrlProp" Target="../ctrlProps/ctrlProp2336.xml"/><Relationship Id="rId2546" Type="http://schemas.openxmlformats.org/officeDocument/2006/relationships/ctrlProp" Target="../ctrlProps/ctrlProp2543.xml"/><Relationship Id="rId2753" Type="http://schemas.openxmlformats.org/officeDocument/2006/relationships/ctrlProp" Target="../ctrlProps/ctrlProp2750.xml"/><Relationship Id="rId2960" Type="http://schemas.openxmlformats.org/officeDocument/2006/relationships/ctrlProp" Target="../ctrlProps/ctrlProp2957.xml"/><Relationship Id="rId3804" Type="http://schemas.openxmlformats.org/officeDocument/2006/relationships/ctrlProp" Target="../ctrlProps/ctrlProp3801.xml"/><Relationship Id="rId518" Type="http://schemas.openxmlformats.org/officeDocument/2006/relationships/ctrlProp" Target="../ctrlProps/ctrlProp515.xml"/><Relationship Id="rId725" Type="http://schemas.openxmlformats.org/officeDocument/2006/relationships/ctrlProp" Target="../ctrlProps/ctrlProp722.xml"/><Relationship Id="rId932" Type="http://schemas.openxmlformats.org/officeDocument/2006/relationships/ctrlProp" Target="../ctrlProps/ctrlProp929.xml"/><Relationship Id="rId1148" Type="http://schemas.openxmlformats.org/officeDocument/2006/relationships/ctrlProp" Target="../ctrlProps/ctrlProp1145.xml"/><Relationship Id="rId1355" Type="http://schemas.openxmlformats.org/officeDocument/2006/relationships/ctrlProp" Target="../ctrlProps/ctrlProp1352.xml"/><Relationship Id="rId1562" Type="http://schemas.openxmlformats.org/officeDocument/2006/relationships/ctrlProp" Target="../ctrlProps/ctrlProp1559.xml"/><Relationship Id="rId2406" Type="http://schemas.openxmlformats.org/officeDocument/2006/relationships/ctrlProp" Target="../ctrlProps/ctrlProp2403.xml"/><Relationship Id="rId2613" Type="http://schemas.openxmlformats.org/officeDocument/2006/relationships/ctrlProp" Target="../ctrlProps/ctrlProp2610.xml"/><Relationship Id="rId1008" Type="http://schemas.openxmlformats.org/officeDocument/2006/relationships/ctrlProp" Target="../ctrlProps/ctrlProp1005.xml"/><Relationship Id="rId1215" Type="http://schemas.openxmlformats.org/officeDocument/2006/relationships/ctrlProp" Target="../ctrlProps/ctrlProp1212.xml"/><Relationship Id="rId1422" Type="http://schemas.openxmlformats.org/officeDocument/2006/relationships/ctrlProp" Target="../ctrlProps/ctrlProp1419.xml"/><Relationship Id="rId2820" Type="http://schemas.openxmlformats.org/officeDocument/2006/relationships/ctrlProp" Target="../ctrlProps/ctrlProp2817.xml"/><Relationship Id="rId4578" Type="http://schemas.openxmlformats.org/officeDocument/2006/relationships/ctrlProp" Target="../ctrlProps/ctrlProp4575.xml"/><Relationship Id="rId61" Type="http://schemas.openxmlformats.org/officeDocument/2006/relationships/ctrlProp" Target="../ctrlProps/ctrlProp58.xml"/><Relationship Id="rId3387" Type="http://schemas.openxmlformats.org/officeDocument/2006/relationships/ctrlProp" Target="../ctrlProps/ctrlProp3384.xml"/><Relationship Id="rId4785" Type="http://schemas.openxmlformats.org/officeDocument/2006/relationships/ctrlProp" Target="../ctrlProps/ctrlProp4782.xml"/><Relationship Id="rId4992" Type="http://schemas.openxmlformats.org/officeDocument/2006/relationships/ctrlProp" Target="../ctrlProps/ctrlProp4989.xml"/><Relationship Id="rId2196" Type="http://schemas.openxmlformats.org/officeDocument/2006/relationships/ctrlProp" Target="../ctrlProps/ctrlProp2193.xml"/><Relationship Id="rId3594" Type="http://schemas.openxmlformats.org/officeDocument/2006/relationships/ctrlProp" Target="../ctrlProps/ctrlProp3591.xml"/><Relationship Id="rId4438" Type="http://schemas.openxmlformats.org/officeDocument/2006/relationships/ctrlProp" Target="../ctrlProps/ctrlProp4435.xml"/><Relationship Id="rId4645" Type="http://schemas.openxmlformats.org/officeDocument/2006/relationships/ctrlProp" Target="../ctrlProps/ctrlProp4642.xml"/><Relationship Id="rId4852" Type="http://schemas.openxmlformats.org/officeDocument/2006/relationships/ctrlProp" Target="../ctrlProps/ctrlProp4849.xml"/><Relationship Id="rId168" Type="http://schemas.openxmlformats.org/officeDocument/2006/relationships/ctrlProp" Target="../ctrlProps/ctrlProp165.xml"/><Relationship Id="rId3247" Type="http://schemas.openxmlformats.org/officeDocument/2006/relationships/ctrlProp" Target="../ctrlProps/ctrlProp3244.xml"/><Relationship Id="rId3454" Type="http://schemas.openxmlformats.org/officeDocument/2006/relationships/ctrlProp" Target="../ctrlProps/ctrlProp3451.xml"/><Relationship Id="rId3661" Type="http://schemas.openxmlformats.org/officeDocument/2006/relationships/ctrlProp" Target="../ctrlProps/ctrlProp3658.xml"/><Relationship Id="rId4505" Type="http://schemas.openxmlformats.org/officeDocument/2006/relationships/ctrlProp" Target="../ctrlProps/ctrlProp4502.xml"/><Relationship Id="rId4712" Type="http://schemas.openxmlformats.org/officeDocument/2006/relationships/ctrlProp" Target="../ctrlProps/ctrlProp4709.xml"/><Relationship Id="rId375" Type="http://schemas.openxmlformats.org/officeDocument/2006/relationships/ctrlProp" Target="../ctrlProps/ctrlProp372.xml"/><Relationship Id="rId582" Type="http://schemas.openxmlformats.org/officeDocument/2006/relationships/ctrlProp" Target="../ctrlProps/ctrlProp579.xml"/><Relationship Id="rId2056" Type="http://schemas.openxmlformats.org/officeDocument/2006/relationships/ctrlProp" Target="../ctrlProps/ctrlProp2053.xml"/><Relationship Id="rId2263" Type="http://schemas.openxmlformats.org/officeDocument/2006/relationships/ctrlProp" Target="../ctrlProps/ctrlProp2260.xml"/><Relationship Id="rId2470" Type="http://schemas.openxmlformats.org/officeDocument/2006/relationships/ctrlProp" Target="../ctrlProps/ctrlProp2467.xml"/><Relationship Id="rId3107" Type="http://schemas.openxmlformats.org/officeDocument/2006/relationships/ctrlProp" Target="../ctrlProps/ctrlProp3104.xml"/><Relationship Id="rId3314" Type="http://schemas.openxmlformats.org/officeDocument/2006/relationships/ctrlProp" Target="../ctrlProps/ctrlProp3311.xml"/><Relationship Id="rId3521" Type="http://schemas.openxmlformats.org/officeDocument/2006/relationships/ctrlProp" Target="../ctrlProps/ctrlProp3518.xml"/><Relationship Id="rId235" Type="http://schemas.openxmlformats.org/officeDocument/2006/relationships/ctrlProp" Target="../ctrlProps/ctrlProp232.xml"/><Relationship Id="rId442" Type="http://schemas.openxmlformats.org/officeDocument/2006/relationships/ctrlProp" Target="../ctrlProps/ctrlProp439.xml"/><Relationship Id="rId1072" Type="http://schemas.openxmlformats.org/officeDocument/2006/relationships/ctrlProp" Target="../ctrlProps/ctrlProp1069.xml"/><Relationship Id="rId2123" Type="http://schemas.openxmlformats.org/officeDocument/2006/relationships/ctrlProp" Target="../ctrlProps/ctrlProp2120.xml"/><Relationship Id="rId2330" Type="http://schemas.openxmlformats.org/officeDocument/2006/relationships/ctrlProp" Target="../ctrlProps/ctrlProp2327.xml"/><Relationship Id="rId302" Type="http://schemas.openxmlformats.org/officeDocument/2006/relationships/ctrlProp" Target="../ctrlProps/ctrlProp299.xml"/><Relationship Id="rId4088" Type="http://schemas.openxmlformats.org/officeDocument/2006/relationships/ctrlProp" Target="../ctrlProps/ctrlProp4085.xml"/><Relationship Id="rId4295" Type="http://schemas.openxmlformats.org/officeDocument/2006/relationships/ctrlProp" Target="../ctrlProps/ctrlProp4292.xml"/><Relationship Id="rId5139" Type="http://schemas.openxmlformats.org/officeDocument/2006/relationships/ctrlProp" Target="../ctrlProps/ctrlProp5136.xml"/><Relationship Id="rId1889" Type="http://schemas.openxmlformats.org/officeDocument/2006/relationships/ctrlProp" Target="../ctrlProps/ctrlProp1886.xml"/><Relationship Id="rId4155" Type="http://schemas.openxmlformats.org/officeDocument/2006/relationships/ctrlProp" Target="../ctrlProps/ctrlProp4152.xml"/><Relationship Id="rId4362" Type="http://schemas.openxmlformats.org/officeDocument/2006/relationships/ctrlProp" Target="../ctrlProps/ctrlProp4359.xml"/><Relationship Id="rId5206" Type="http://schemas.openxmlformats.org/officeDocument/2006/relationships/ctrlProp" Target="../ctrlProps/ctrlProp5203.xml"/><Relationship Id="rId1749" Type="http://schemas.openxmlformats.org/officeDocument/2006/relationships/ctrlProp" Target="../ctrlProps/ctrlProp1746.xml"/><Relationship Id="rId1956" Type="http://schemas.openxmlformats.org/officeDocument/2006/relationships/ctrlProp" Target="../ctrlProps/ctrlProp1953.xml"/><Relationship Id="rId3171" Type="http://schemas.openxmlformats.org/officeDocument/2006/relationships/ctrlProp" Target="../ctrlProps/ctrlProp3168.xml"/><Relationship Id="rId4015" Type="http://schemas.openxmlformats.org/officeDocument/2006/relationships/ctrlProp" Target="../ctrlProps/ctrlProp4012.xml"/><Relationship Id="rId1609" Type="http://schemas.openxmlformats.org/officeDocument/2006/relationships/ctrlProp" Target="../ctrlProps/ctrlProp1606.xml"/><Relationship Id="rId1816" Type="http://schemas.openxmlformats.org/officeDocument/2006/relationships/ctrlProp" Target="../ctrlProps/ctrlProp1813.xml"/><Relationship Id="rId4222" Type="http://schemas.openxmlformats.org/officeDocument/2006/relationships/ctrlProp" Target="../ctrlProps/ctrlProp4219.xml"/><Relationship Id="rId3031" Type="http://schemas.openxmlformats.org/officeDocument/2006/relationships/ctrlProp" Target="../ctrlProps/ctrlProp3028.xml"/><Relationship Id="rId3988" Type="http://schemas.openxmlformats.org/officeDocument/2006/relationships/ctrlProp" Target="../ctrlProps/ctrlProp3985.xml"/><Relationship Id="rId2797" Type="http://schemas.openxmlformats.org/officeDocument/2006/relationships/ctrlProp" Target="../ctrlProps/ctrlProp2794.xml"/><Relationship Id="rId3848" Type="http://schemas.openxmlformats.org/officeDocument/2006/relationships/ctrlProp" Target="../ctrlProps/ctrlProp3845.xml"/><Relationship Id="rId769" Type="http://schemas.openxmlformats.org/officeDocument/2006/relationships/ctrlProp" Target="../ctrlProps/ctrlProp766.xml"/><Relationship Id="rId976" Type="http://schemas.openxmlformats.org/officeDocument/2006/relationships/ctrlProp" Target="../ctrlProps/ctrlProp973.xml"/><Relationship Id="rId1399" Type="http://schemas.openxmlformats.org/officeDocument/2006/relationships/ctrlProp" Target="../ctrlProps/ctrlProp1396.xml"/><Relationship Id="rId2657" Type="http://schemas.openxmlformats.org/officeDocument/2006/relationships/ctrlProp" Target="../ctrlProps/ctrlProp2654.xml"/><Relationship Id="rId5063" Type="http://schemas.openxmlformats.org/officeDocument/2006/relationships/ctrlProp" Target="../ctrlProps/ctrlProp5060.xml"/><Relationship Id="rId629" Type="http://schemas.openxmlformats.org/officeDocument/2006/relationships/ctrlProp" Target="../ctrlProps/ctrlProp626.xml"/><Relationship Id="rId1259" Type="http://schemas.openxmlformats.org/officeDocument/2006/relationships/ctrlProp" Target="../ctrlProps/ctrlProp1256.xml"/><Relationship Id="rId1466" Type="http://schemas.openxmlformats.org/officeDocument/2006/relationships/ctrlProp" Target="../ctrlProps/ctrlProp1463.xml"/><Relationship Id="rId2864" Type="http://schemas.openxmlformats.org/officeDocument/2006/relationships/ctrlProp" Target="../ctrlProps/ctrlProp2861.xml"/><Relationship Id="rId3708" Type="http://schemas.openxmlformats.org/officeDocument/2006/relationships/ctrlProp" Target="../ctrlProps/ctrlProp3705.xml"/><Relationship Id="rId3915" Type="http://schemas.openxmlformats.org/officeDocument/2006/relationships/ctrlProp" Target="../ctrlProps/ctrlProp3912.xml"/><Relationship Id="rId5130" Type="http://schemas.openxmlformats.org/officeDocument/2006/relationships/ctrlProp" Target="../ctrlProps/ctrlProp5127.xml"/><Relationship Id="rId836" Type="http://schemas.openxmlformats.org/officeDocument/2006/relationships/ctrlProp" Target="../ctrlProps/ctrlProp833.xml"/><Relationship Id="rId1119" Type="http://schemas.openxmlformats.org/officeDocument/2006/relationships/ctrlProp" Target="../ctrlProps/ctrlProp1116.xml"/><Relationship Id="rId1673" Type="http://schemas.openxmlformats.org/officeDocument/2006/relationships/ctrlProp" Target="../ctrlProps/ctrlProp1670.xml"/><Relationship Id="rId1880" Type="http://schemas.openxmlformats.org/officeDocument/2006/relationships/ctrlProp" Target="../ctrlProps/ctrlProp1877.xml"/><Relationship Id="rId2517" Type="http://schemas.openxmlformats.org/officeDocument/2006/relationships/ctrlProp" Target="../ctrlProps/ctrlProp2514.xml"/><Relationship Id="rId2724" Type="http://schemas.openxmlformats.org/officeDocument/2006/relationships/ctrlProp" Target="../ctrlProps/ctrlProp2721.xml"/><Relationship Id="rId2931" Type="http://schemas.openxmlformats.org/officeDocument/2006/relationships/ctrlProp" Target="../ctrlProps/ctrlProp2928.xml"/><Relationship Id="rId903" Type="http://schemas.openxmlformats.org/officeDocument/2006/relationships/ctrlProp" Target="../ctrlProps/ctrlProp900.xml"/><Relationship Id="rId1326" Type="http://schemas.openxmlformats.org/officeDocument/2006/relationships/ctrlProp" Target="../ctrlProps/ctrlProp1323.xml"/><Relationship Id="rId1533" Type="http://schemas.openxmlformats.org/officeDocument/2006/relationships/ctrlProp" Target="../ctrlProps/ctrlProp1530.xml"/><Relationship Id="rId1740" Type="http://schemas.openxmlformats.org/officeDocument/2006/relationships/ctrlProp" Target="../ctrlProps/ctrlProp1737.xml"/><Relationship Id="rId4689" Type="http://schemas.openxmlformats.org/officeDocument/2006/relationships/ctrlProp" Target="../ctrlProps/ctrlProp4686.xml"/><Relationship Id="rId4896" Type="http://schemas.openxmlformats.org/officeDocument/2006/relationships/ctrlProp" Target="../ctrlProps/ctrlProp4893.xml"/><Relationship Id="rId32" Type="http://schemas.openxmlformats.org/officeDocument/2006/relationships/ctrlProp" Target="../ctrlProps/ctrlProp29.xml"/><Relationship Id="rId1600" Type="http://schemas.openxmlformats.org/officeDocument/2006/relationships/ctrlProp" Target="../ctrlProps/ctrlProp1597.xml"/><Relationship Id="rId3498" Type="http://schemas.openxmlformats.org/officeDocument/2006/relationships/ctrlProp" Target="../ctrlProps/ctrlProp3495.xml"/><Relationship Id="rId4549" Type="http://schemas.openxmlformats.org/officeDocument/2006/relationships/ctrlProp" Target="../ctrlProps/ctrlProp4546.xml"/><Relationship Id="rId4756" Type="http://schemas.openxmlformats.org/officeDocument/2006/relationships/ctrlProp" Target="../ctrlProps/ctrlProp4753.xml"/><Relationship Id="rId4963" Type="http://schemas.openxmlformats.org/officeDocument/2006/relationships/ctrlProp" Target="../ctrlProps/ctrlProp4960.xml"/><Relationship Id="rId3358" Type="http://schemas.openxmlformats.org/officeDocument/2006/relationships/ctrlProp" Target="../ctrlProps/ctrlProp3355.xml"/><Relationship Id="rId3565" Type="http://schemas.openxmlformats.org/officeDocument/2006/relationships/ctrlProp" Target="../ctrlProps/ctrlProp3562.xml"/><Relationship Id="rId3772" Type="http://schemas.openxmlformats.org/officeDocument/2006/relationships/ctrlProp" Target="../ctrlProps/ctrlProp3769.xml"/><Relationship Id="rId4409" Type="http://schemas.openxmlformats.org/officeDocument/2006/relationships/ctrlProp" Target="../ctrlProps/ctrlProp4406.xml"/><Relationship Id="rId4616" Type="http://schemas.openxmlformats.org/officeDocument/2006/relationships/ctrlProp" Target="../ctrlProps/ctrlProp4613.xml"/><Relationship Id="rId4823" Type="http://schemas.openxmlformats.org/officeDocument/2006/relationships/ctrlProp" Target="../ctrlProps/ctrlProp4820.xml"/><Relationship Id="rId279" Type="http://schemas.openxmlformats.org/officeDocument/2006/relationships/ctrlProp" Target="../ctrlProps/ctrlProp276.xml"/><Relationship Id="rId486" Type="http://schemas.openxmlformats.org/officeDocument/2006/relationships/ctrlProp" Target="../ctrlProps/ctrlProp483.xml"/><Relationship Id="rId693" Type="http://schemas.openxmlformats.org/officeDocument/2006/relationships/ctrlProp" Target="../ctrlProps/ctrlProp690.xml"/><Relationship Id="rId2167" Type="http://schemas.openxmlformats.org/officeDocument/2006/relationships/ctrlProp" Target="../ctrlProps/ctrlProp2164.xml"/><Relationship Id="rId2374" Type="http://schemas.openxmlformats.org/officeDocument/2006/relationships/ctrlProp" Target="../ctrlProps/ctrlProp2371.xml"/><Relationship Id="rId2581" Type="http://schemas.openxmlformats.org/officeDocument/2006/relationships/ctrlProp" Target="../ctrlProps/ctrlProp2578.xml"/><Relationship Id="rId3218" Type="http://schemas.openxmlformats.org/officeDocument/2006/relationships/ctrlProp" Target="../ctrlProps/ctrlProp3215.xml"/><Relationship Id="rId3425" Type="http://schemas.openxmlformats.org/officeDocument/2006/relationships/ctrlProp" Target="../ctrlProps/ctrlProp3422.xml"/><Relationship Id="rId3632" Type="http://schemas.openxmlformats.org/officeDocument/2006/relationships/ctrlProp" Target="../ctrlProps/ctrlProp3629.xml"/><Relationship Id="rId139" Type="http://schemas.openxmlformats.org/officeDocument/2006/relationships/ctrlProp" Target="../ctrlProps/ctrlProp136.xml"/><Relationship Id="rId346" Type="http://schemas.openxmlformats.org/officeDocument/2006/relationships/ctrlProp" Target="../ctrlProps/ctrlProp343.xml"/><Relationship Id="rId553" Type="http://schemas.openxmlformats.org/officeDocument/2006/relationships/ctrlProp" Target="../ctrlProps/ctrlProp550.xml"/><Relationship Id="rId760" Type="http://schemas.openxmlformats.org/officeDocument/2006/relationships/ctrlProp" Target="../ctrlProps/ctrlProp757.xml"/><Relationship Id="rId1183" Type="http://schemas.openxmlformats.org/officeDocument/2006/relationships/ctrlProp" Target="../ctrlProps/ctrlProp1180.xml"/><Relationship Id="rId1390" Type="http://schemas.openxmlformats.org/officeDocument/2006/relationships/ctrlProp" Target="../ctrlProps/ctrlProp1387.xml"/><Relationship Id="rId2027" Type="http://schemas.openxmlformats.org/officeDocument/2006/relationships/ctrlProp" Target="../ctrlProps/ctrlProp2024.xml"/><Relationship Id="rId2234" Type="http://schemas.openxmlformats.org/officeDocument/2006/relationships/ctrlProp" Target="../ctrlProps/ctrlProp2231.xml"/><Relationship Id="rId2441" Type="http://schemas.openxmlformats.org/officeDocument/2006/relationships/ctrlProp" Target="../ctrlProps/ctrlProp2438.xml"/><Relationship Id="rId206" Type="http://schemas.openxmlformats.org/officeDocument/2006/relationships/ctrlProp" Target="../ctrlProps/ctrlProp203.xml"/><Relationship Id="rId413" Type="http://schemas.openxmlformats.org/officeDocument/2006/relationships/ctrlProp" Target="../ctrlProps/ctrlProp410.xml"/><Relationship Id="rId1043" Type="http://schemas.openxmlformats.org/officeDocument/2006/relationships/ctrlProp" Target="../ctrlProps/ctrlProp1040.xml"/><Relationship Id="rId4199" Type="http://schemas.openxmlformats.org/officeDocument/2006/relationships/ctrlProp" Target="../ctrlProps/ctrlProp4196.xml"/><Relationship Id="rId620" Type="http://schemas.openxmlformats.org/officeDocument/2006/relationships/ctrlProp" Target="../ctrlProps/ctrlProp617.xml"/><Relationship Id="rId1250" Type="http://schemas.openxmlformats.org/officeDocument/2006/relationships/ctrlProp" Target="../ctrlProps/ctrlProp1247.xml"/><Relationship Id="rId2301" Type="http://schemas.openxmlformats.org/officeDocument/2006/relationships/ctrlProp" Target="../ctrlProps/ctrlProp2298.xml"/><Relationship Id="rId4059" Type="http://schemas.openxmlformats.org/officeDocument/2006/relationships/ctrlProp" Target="../ctrlProps/ctrlProp4056.xml"/><Relationship Id="rId1110" Type="http://schemas.openxmlformats.org/officeDocument/2006/relationships/ctrlProp" Target="../ctrlProps/ctrlProp1107.xml"/><Relationship Id="rId4266" Type="http://schemas.openxmlformats.org/officeDocument/2006/relationships/ctrlProp" Target="../ctrlProps/ctrlProp4263.xml"/><Relationship Id="rId4473" Type="http://schemas.openxmlformats.org/officeDocument/2006/relationships/ctrlProp" Target="../ctrlProps/ctrlProp4470.xml"/><Relationship Id="rId4680" Type="http://schemas.openxmlformats.org/officeDocument/2006/relationships/ctrlProp" Target="../ctrlProps/ctrlProp4677.xml"/><Relationship Id="rId1927" Type="http://schemas.openxmlformats.org/officeDocument/2006/relationships/ctrlProp" Target="../ctrlProps/ctrlProp1924.xml"/><Relationship Id="rId3075" Type="http://schemas.openxmlformats.org/officeDocument/2006/relationships/ctrlProp" Target="../ctrlProps/ctrlProp3072.xml"/><Relationship Id="rId3282" Type="http://schemas.openxmlformats.org/officeDocument/2006/relationships/ctrlProp" Target="../ctrlProps/ctrlProp3279.xml"/><Relationship Id="rId4126" Type="http://schemas.openxmlformats.org/officeDocument/2006/relationships/ctrlProp" Target="../ctrlProps/ctrlProp4123.xml"/><Relationship Id="rId4333" Type="http://schemas.openxmlformats.org/officeDocument/2006/relationships/ctrlProp" Target="../ctrlProps/ctrlProp4330.xml"/><Relationship Id="rId4540" Type="http://schemas.openxmlformats.org/officeDocument/2006/relationships/ctrlProp" Target="../ctrlProps/ctrlProp4537.xml"/><Relationship Id="rId2091" Type="http://schemas.openxmlformats.org/officeDocument/2006/relationships/ctrlProp" Target="../ctrlProps/ctrlProp2088.xml"/><Relationship Id="rId3142" Type="http://schemas.openxmlformats.org/officeDocument/2006/relationships/ctrlProp" Target="../ctrlProps/ctrlProp3139.xml"/><Relationship Id="rId4400" Type="http://schemas.openxmlformats.org/officeDocument/2006/relationships/ctrlProp" Target="../ctrlProps/ctrlProp4397.xml"/><Relationship Id="rId270" Type="http://schemas.openxmlformats.org/officeDocument/2006/relationships/ctrlProp" Target="../ctrlProps/ctrlProp267.xml"/><Relationship Id="rId3002" Type="http://schemas.openxmlformats.org/officeDocument/2006/relationships/ctrlProp" Target="../ctrlProps/ctrlProp2999.xml"/><Relationship Id="rId130" Type="http://schemas.openxmlformats.org/officeDocument/2006/relationships/ctrlProp" Target="../ctrlProps/ctrlProp127.xml"/><Relationship Id="rId3959" Type="http://schemas.openxmlformats.org/officeDocument/2006/relationships/ctrlProp" Target="../ctrlProps/ctrlProp3956.xml"/><Relationship Id="rId5174" Type="http://schemas.openxmlformats.org/officeDocument/2006/relationships/ctrlProp" Target="../ctrlProps/ctrlProp5171.xml"/><Relationship Id="rId2768" Type="http://schemas.openxmlformats.org/officeDocument/2006/relationships/ctrlProp" Target="../ctrlProps/ctrlProp2765.xml"/><Relationship Id="rId2975" Type="http://schemas.openxmlformats.org/officeDocument/2006/relationships/ctrlProp" Target="../ctrlProps/ctrlProp2972.xml"/><Relationship Id="rId3819" Type="http://schemas.openxmlformats.org/officeDocument/2006/relationships/ctrlProp" Target="../ctrlProps/ctrlProp3816.xml"/><Relationship Id="rId5034" Type="http://schemas.openxmlformats.org/officeDocument/2006/relationships/ctrlProp" Target="../ctrlProps/ctrlProp5031.xml"/><Relationship Id="rId947" Type="http://schemas.openxmlformats.org/officeDocument/2006/relationships/ctrlProp" Target="../ctrlProps/ctrlProp944.xml"/><Relationship Id="rId1577" Type="http://schemas.openxmlformats.org/officeDocument/2006/relationships/ctrlProp" Target="../ctrlProps/ctrlProp1574.xml"/><Relationship Id="rId1784" Type="http://schemas.openxmlformats.org/officeDocument/2006/relationships/ctrlProp" Target="../ctrlProps/ctrlProp1781.xml"/><Relationship Id="rId1991" Type="http://schemas.openxmlformats.org/officeDocument/2006/relationships/ctrlProp" Target="../ctrlProps/ctrlProp1988.xml"/><Relationship Id="rId2628" Type="http://schemas.openxmlformats.org/officeDocument/2006/relationships/ctrlProp" Target="../ctrlProps/ctrlProp2625.xml"/><Relationship Id="rId2835" Type="http://schemas.openxmlformats.org/officeDocument/2006/relationships/ctrlProp" Target="../ctrlProps/ctrlProp2832.xml"/><Relationship Id="rId4190" Type="http://schemas.openxmlformats.org/officeDocument/2006/relationships/ctrlProp" Target="../ctrlProps/ctrlProp4187.xml"/><Relationship Id="rId5241" Type="http://schemas.openxmlformats.org/officeDocument/2006/relationships/ctrlProp" Target="../ctrlProps/ctrlProp5238.xml"/><Relationship Id="rId76" Type="http://schemas.openxmlformats.org/officeDocument/2006/relationships/ctrlProp" Target="../ctrlProps/ctrlProp73.xml"/><Relationship Id="rId807" Type="http://schemas.openxmlformats.org/officeDocument/2006/relationships/ctrlProp" Target="../ctrlProps/ctrlProp804.xml"/><Relationship Id="rId1437" Type="http://schemas.openxmlformats.org/officeDocument/2006/relationships/ctrlProp" Target="../ctrlProps/ctrlProp1434.xml"/><Relationship Id="rId1644" Type="http://schemas.openxmlformats.org/officeDocument/2006/relationships/ctrlProp" Target="../ctrlProps/ctrlProp1641.xml"/><Relationship Id="rId1851" Type="http://schemas.openxmlformats.org/officeDocument/2006/relationships/ctrlProp" Target="../ctrlProps/ctrlProp1848.xml"/><Relationship Id="rId2902" Type="http://schemas.openxmlformats.org/officeDocument/2006/relationships/ctrlProp" Target="../ctrlProps/ctrlProp2899.xml"/><Relationship Id="rId4050" Type="http://schemas.openxmlformats.org/officeDocument/2006/relationships/ctrlProp" Target="../ctrlProps/ctrlProp4047.xml"/><Relationship Id="rId5101" Type="http://schemas.openxmlformats.org/officeDocument/2006/relationships/ctrlProp" Target="../ctrlProps/ctrlProp5098.xml"/><Relationship Id="rId1504" Type="http://schemas.openxmlformats.org/officeDocument/2006/relationships/ctrlProp" Target="../ctrlProps/ctrlProp1501.xml"/><Relationship Id="rId1711" Type="http://schemas.openxmlformats.org/officeDocument/2006/relationships/ctrlProp" Target="../ctrlProps/ctrlProp1708.xml"/><Relationship Id="rId4867" Type="http://schemas.openxmlformats.org/officeDocument/2006/relationships/ctrlProp" Target="../ctrlProps/ctrlProp4864.xml"/><Relationship Id="rId3469" Type="http://schemas.openxmlformats.org/officeDocument/2006/relationships/ctrlProp" Target="../ctrlProps/ctrlProp3466.xml"/><Relationship Id="rId3676" Type="http://schemas.openxmlformats.org/officeDocument/2006/relationships/ctrlProp" Target="../ctrlProps/ctrlProp3673.xml"/><Relationship Id="rId597" Type="http://schemas.openxmlformats.org/officeDocument/2006/relationships/ctrlProp" Target="../ctrlProps/ctrlProp594.xml"/><Relationship Id="rId2278" Type="http://schemas.openxmlformats.org/officeDocument/2006/relationships/ctrlProp" Target="../ctrlProps/ctrlProp2275.xml"/><Relationship Id="rId2485" Type="http://schemas.openxmlformats.org/officeDocument/2006/relationships/ctrlProp" Target="../ctrlProps/ctrlProp2482.xml"/><Relationship Id="rId3329" Type="http://schemas.openxmlformats.org/officeDocument/2006/relationships/ctrlProp" Target="../ctrlProps/ctrlProp3326.xml"/><Relationship Id="rId3883" Type="http://schemas.openxmlformats.org/officeDocument/2006/relationships/ctrlProp" Target="../ctrlProps/ctrlProp3880.xml"/><Relationship Id="rId4727" Type="http://schemas.openxmlformats.org/officeDocument/2006/relationships/ctrlProp" Target="../ctrlProps/ctrlProp4724.xml"/><Relationship Id="rId4934" Type="http://schemas.openxmlformats.org/officeDocument/2006/relationships/ctrlProp" Target="../ctrlProps/ctrlProp4931.xml"/><Relationship Id="rId457" Type="http://schemas.openxmlformats.org/officeDocument/2006/relationships/ctrlProp" Target="../ctrlProps/ctrlProp454.xml"/><Relationship Id="rId1087" Type="http://schemas.openxmlformats.org/officeDocument/2006/relationships/ctrlProp" Target="../ctrlProps/ctrlProp1084.xml"/><Relationship Id="rId1294" Type="http://schemas.openxmlformats.org/officeDocument/2006/relationships/ctrlProp" Target="../ctrlProps/ctrlProp1291.xml"/><Relationship Id="rId2138" Type="http://schemas.openxmlformats.org/officeDocument/2006/relationships/ctrlProp" Target="../ctrlProps/ctrlProp2135.xml"/><Relationship Id="rId2692" Type="http://schemas.openxmlformats.org/officeDocument/2006/relationships/ctrlProp" Target="../ctrlProps/ctrlProp2689.xml"/><Relationship Id="rId3536" Type="http://schemas.openxmlformats.org/officeDocument/2006/relationships/ctrlProp" Target="../ctrlProps/ctrlProp3533.xml"/><Relationship Id="rId3743" Type="http://schemas.openxmlformats.org/officeDocument/2006/relationships/ctrlProp" Target="../ctrlProps/ctrlProp3740.xml"/><Relationship Id="rId3950" Type="http://schemas.openxmlformats.org/officeDocument/2006/relationships/ctrlProp" Target="../ctrlProps/ctrlProp3947.xml"/><Relationship Id="rId664" Type="http://schemas.openxmlformats.org/officeDocument/2006/relationships/ctrlProp" Target="../ctrlProps/ctrlProp661.xml"/><Relationship Id="rId871" Type="http://schemas.openxmlformats.org/officeDocument/2006/relationships/ctrlProp" Target="../ctrlProps/ctrlProp868.xml"/><Relationship Id="rId2345" Type="http://schemas.openxmlformats.org/officeDocument/2006/relationships/ctrlProp" Target="../ctrlProps/ctrlProp2342.xml"/><Relationship Id="rId2552" Type="http://schemas.openxmlformats.org/officeDocument/2006/relationships/ctrlProp" Target="../ctrlProps/ctrlProp2549.xml"/><Relationship Id="rId3603" Type="http://schemas.openxmlformats.org/officeDocument/2006/relationships/ctrlProp" Target="../ctrlProps/ctrlProp3600.xml"/><Relationship Id="rId3810" Type="http://schemas.openxmlformats.org/officeDocument/2006/relationships/ctrlProp" Target="../ctrlProps/ctrlProp3807.xml"/><Relationship Id="rId317" Type="http://schemas.openxmlformats.org/officeDocument/2006/relationships/ctrlProp" Target="../ctrlProps/ctrlProp314.xml"/><Relationship Id="rId524" Type="http://schemas.openxmlformats.org/officeDocument/2006/relationships/ctrlProp" Target="../ctrlProps/ctrlProp521.xml"/><Relationship Id="rId731" Type="http://schemas.openxmlformats.org/officeDocument/2006/relationships/ctrlProp" Target="../ctrlProps/ctrlProp728.xml"/><Relationship Id="rId1154" Type="http://schemas.openxmlformats.org/officeDocument/2006/relationships/ctrlProp" Target="../ctrlProps/ctrlProp1151.xml"/><Relationship Id="rId1361" Type="http://schemas.openxmlformats.org/officeDocument/2006/relationships/ctrlProp" Target="../ctrlProps/ctrlProp1358.xml"/><Relationship Id="rId2205" Type="http://schemas.openxmlformats.org/officeDocument/2006/relationships/ctrlProp" Target="../ctrlProps/ctrlProp2202.xml"/><Relationship Id="rId2412" Type="http://schemas.openxmlformats.org/officeDocument/2006/relationships/ctrlProp" Target="../ctrlProps/ctrlProp2409.xml"/><Relationship Id="rId1014" Type="http://schemas.openxmlformats.org/officeDocument/2006/relationships/ctrlProp" Target="../ctrlProps/ctrlProp1011.xml"/><Relationship Id="rId1221" Type="http://schemas.openxmlformats.org/officeDocument/2006/relationships/ctrlProp" Target="../ctrlProps/ctrlProp1218.xml"/><Relationship Id="rId4377" Type="http://schemas.openxmlformats.org/officeDocument/2006/relationships/ctrlProp" Target="../ctrlProps/ctrlProp4374.xml"/><Relationship Id="rId4584" Type="http://schemas.openxmlformats.org/officeDocument/2006/relationships/ctrlProp" Target="../ctrlProps/ctrlProp4581.xml"/><Relationship Id="rId4791" Type="http://schemas.openxmlformats.org/officeDocument/2006/relationships/ctrlProp" Target="../ctrlProps/ctrlProp4788.xml"/><Relationship Id="rId3186" Type="http://schemas.openxmlformats.org/officeDocument/2006/relationships/ctrlProp" Target="../ctrlProps/ctrlProp3183.xml"/><Relationship Id="rId3393" Type="http://schemas.openxmlformats.org/officeDocument/2006/relationships/ctrlProp" Target="../ctrlProps/ctrlProp3390.xml"/><Relationship Id="rId4237" Type="http://schemas.openxmlformats.org/officeDocument/2006/relationships/ctrlProp" Target="../ctrlProps/ctrlProp4234.xml"/><Relationship Id="rId4444" Type="http://schemas.openxmlformats.org/officeDocument/2006/relationships/ctrlProp" Target="../ctrlProps/ctrlProp4441.xml"/><Relationship Id="rId4651" Type="http://schemas.openxmlformats.org/officeDocument/2006/relationships/ctrlProp" Target="../ctrlProps/ctrlProp4648.xml"/><Relationship Id="rId3046" Type="http://schemas.openxmlformats.org/officeDocument/2006/relationships/ctrlProp" Target="../ctrlProps/ctrlProp3043.xml"/><Relationship Id="rId3253" Type="http://schemas.openxmlformats.org/officeDocument/2006/relationships/ctrlProp" Target="../ctrlProps/ctrlProp3250.xml"/><Relationship Id="rId3460" Type="http://schemas.openxmlformats.org/officeDocument/2006/relationships/ctrlProp" Target="../ctrlProps/ctrlProp3457.xml"/><Relationship Id="rId4304" Type="http://schemas.openxmlformats.org/officeDocument/2006/relationships/ctrlProp" Target="../ctrlProps/ctrlProp4301.xml"/><Relationship Id="rId174" Type="http://schemas.openxmlformats.org/officeDocument/2006/relationships/ctrlProp" Target="../ctrlProps/ctrlProp171.xml"/><Relationship Id="rId381" Type="http://schemas.openxmlformats.org/officeDocument/2006/relationships/ctrlProp" Target="../ctrlProps/ctrlProp378.xml"/><Relationship Id="rId2062" Type="http://schemas.openxmlformats.org/officeDocument/2006/relationships/ctrlProp" Target="../ctrlProps/ctrlProp2059.xml"/><Relationship Id="rId3113" Type="http://schemas.openxmlformats.org/officeDocument/2006/relationships/ctrlProp" Target="../ctrlProps/ctrlProp3110.xml"/><Relationship Id="rId4511" Type="http://schemas.openxmlformats.org/officeDocument/2006/relationships/ctrlProp" Target="../ctrlProps/ctrlProp4508.xml"/><Relationship Id="rId241" Type="http://schemas.openxmlformats.org/officeDocument/2006/relationships/ctrlProp" Target="../ctrlProps/ctrlProp238.xml"/><Relationship Id="rId3320" Type="http://schemas.openxmlformats.org/officeDocument/2006/relationships/ctrlProp" Target="../ctrlProps/ctrlProp3317.xml"/><Relationship Id="rId5078" Type="http://schemas.openxmlformats.org/officeDocument/2006/relationships/ctrlProp" Target="../ctrlProps/ctrlProp5075.xml"/><Relationship Id="rId2879" Type="http://schemas.openxmlformats.org/officeDocument/2006/relationships/ctrlProp" Target="../ctrlProps/ctrlProp2876.xml"/><Relationship Id="rId101" Type="http://schemas.openxmlformats.org/officeDocument/2006/relationships/ctrlProp" Target="../ctrlProps/ctrlProp98.xml"/><Relationship Id="rId1688" Type="http://schemas.openxmlformats.org/officeDocument/2006/relationships/ctrlProp" Target="../ctrlProps/ctrlProp1685.xml"/><Relationship Id="rId1895" Type="http://schemas.openxmlformats.org/officeDocument/2006/relationships/ctrlProp" Target="../ctrlProps/ctrlProp1892.xml"/><Relationship Id="rId2739" Type="http://schemas.openxmlformats.org/officeDocument/2006/relationships/ctrlProp" Target="../ctrlProps/ctrlProp2736.xml"/><Relationship Id="rId2946" Type="http://schemas.openxmlformats.org/officeDocument/2006/relationships/ctrlProp" Target="../ctrlProps/ctrlProp2943.xml"/><Relationship Id="rId4094" Type="http://schemas.openxmlformats.org/officeDocument/2006/relationships/ctrlProp" Target="../ctrlProps/ctrlProp4091.xml"/><Relationship Id="rId5145" Type="http://schemas.openxmlformats.org/officeDocument/2006/relationships/ctrlProp" Target="../ctrlProps/ctrlProp5142.xml"/><Relationship Id="rId918" Type="http://schemas.openxmlformats.org/officeDocument/2006/relationships/ctrlProp" Target="../ctrlProps/ctrlProp915.xml"/><Relationship Id="rId1548" Type="http://schemas.openxmlformats.org/officeDocument/2006/relationships/ctrlProp" Target="../ctrlProps/ctrlProp1545.xml"/><Relationship Id="rId1755" Type="http://schemas.openxmlformats.org/officeDocument/2006/relationships/ctrlProp" Target="../ctrlProps/ctrlProp1752.xml"/><Relationship Id="rId4161" Type="http://schemas.openxmlformats.org/officeDocument/2006/relationships/ctrlProp" Target="../ctrlProps/ctrlProp4158.xml"/><Relationship Id="rId5005" Type="http://schemas.openxmlformats.org/officeDocument/2006/relationships/ctrlProp" Target="../ctrlProps/ctrlProp5002.xml"/><Relationship Id="rId5212" Type="http://schemas.openxmlformats.org/officeDocument/2006/relationships/ctrlProp" Target="../ctrlProps/ctrlProp5209.xml"/><Relationship Id="rId1408" Type="http://schemas.openxmlformats.org/officeDocument/2006/relationships/ctrlProp" Target="../ctrlProps/ctrlProp1405.xml"/><Relationship Id="rId1962" Type="http://schemas.openxmlformats.org/officeDocument/2006/relationships/ctrlProp" Target="../ctrlProps/ctrlProp1959.xml"/><Relationship Id="rId2806" Type="http://schemas.openxmlformats.org/officeDocument/2006/relationships/ctrlProp" Target="../ctrlProps/ctrlProp2803.xml"/><Relationship Id="rId4021" Type="http://schemas.openxmlformats.org/officeDocument/2006/relationships/ctrlProp" Target="../ctrlProps/ctrlProp4018.xml"/><Relationship Id="rId47" Type="http://schemas.openxmlformats.org/officeDocument/2006/relationships/ctrlProp" Target="../ctrlProps/ctrlProp44.xml"/><Relationship Id="rId1615" Type="http://schemas.openxmlformats.org/officeDocument/2006/relationships/ctrlProp" Target="../ctrlProps/ctrlProp1612.xml"/><Relationship Id="rId1822" Type="http://schemas.openxmlformats.org/officeDocument/2006/relationships/ctrlProp" Target="../ctrlProps/ctrlProp1819.xml"/><Relationship Id="rId4978" Type="http://schemas.openxmlformats.org/officeDocument/2006/relationships/ctrlProp" Target="../ctrlProps/ctrlProp4975.xml"/><Relationship Id="rId3787" Type="http://schemas.openxmlformats.org/officeDocument/2006/relationships/ctrlProp" Target="../ctrlProps/ctrlProp3784.xml"/><Relationship Id="rId3994" Type="http://schemas.openxmlformats.org/officeDocument/2006/relationships/ctrlProp" Target="../ctrlProps/ctrlProp3991.xml"/><Relationship Id="rId4838" Type="http://schemas.openxmlformats.org/officeDocument/2006/relationships/ctrlProp" Target="../ctrlProps/ctrlProp4835.xml"/><Relationship Id="rId2389" Type="http://schemas.openxmlformats.org/officeDocument/2006/relationships/ctrlProp" Target="../ctrlProps/ctrlProp2386.xml"/><Relationship Id="rId2596" Type="http://schemas.openxmlformats.org/officeDocument/2006/relationships/ctrlProp" Target="../ctrlProps/ctrlProp2593.xml"/><Relationship Id="rId3647" Type="http://schemas.openxmlformats.org/officeDocument/2006/relationships/ctrlProp" Target="../ctrlProps/ctrlProp3644.xml"/><Relationship Id="rId3854" Type="http://schemas.openxmlformats.org/officeDocument/2006/relationships/ctrlProp" Target="../ctrlProps/ctrlProp3851.xml"/><Relationship Id="rId4905" Type="http://schemas.openxmlformats.org/officeDocument/2006/relationships/ctrlProp" Target="../ctrlProps/ctrlProp4902.xml"/><Relationship Id="rId568" Type="http://schemas.openxmlformats.org/officeDocument/2006/relationships/ctrlProp" Target="../ctrlProps/ctrlProp565.xml"/><Relationship Id="rId775" Type="http://schemas.openxmlformats.org/officeDocument/2006/relationships/ctrlProp" Target="../ctrlProps/ctrlProp772.xml"/><Relationship Id="rId982" Type="http://schemas.openxmlformats.org/officeDocument/2006/relationships/ctrlProp" Target="../ctrlProps/ctrlProp979.xml"/><Relationship Id="rId1198" Type="http://schemas.openxmlformats.org/officeDocument/2006/relationships/ctrlProp" Target="../ctrlProps/ctrlProp1195.xml"/><Relationship Id="rId2249" Type="http://schemas.openxmlformats.org/officeDocument/2006/relationships/ctrlProp" Target="../ctrlProps/ctrlProp2246.xml"/><Relationship Id="rId2456" Type="http://schemas.openxmlformats.org/officeDocument/2006/relationships/ctrlProp" Target="../ctrlProps/ctrlProp2453.xml"/><Relationship Id="rId2663" Type="http://schemas.openxmlformats.org/officeDocument/2006/relationships/ctrlProp" Target="../ctrlProps/ctrlProp2660.xml"/><Relationship Id="rId2870" Type="http://schemas.openxmlformats.org/officeDocument/2006/relationships/ctrlProp" Target="../ctrlProps/ctrlProp2867.xml"/><Relationship Id="rId3507" Type="http://schemas.openxmlformats.org/officeDocument/2006/relationships/ctrlProp" Target="../ctrlProps/ctrlProp3504.xml"/><Relationship Id="rId3714" Type="http://schemas.openxmlformats.org/officeDocument/2006/relationships/ctrlProp" Target="../ctrlProps/ctrlProp3711.xml"/><Relationship Id="rId3921" Type="http://schemas.openxmlformats.org/officeDocument/2006/relationships/ctrlProp" Target="../ctrlProps/ctrlProp3918.xml"/><Relationship Id="rId428" Type="http://schemas.openxmlformats.org/officeDocument/2006/relationships/ctrlProp" Target="../ctrlProps/ctrlProp425.xml"/><Relationship Id="rId635" Type="http://schemas.openxmlformats.org/officeDocument/2006/relationships/ctrlProp" Target="../ctrlProps/ctrlProp632.xml"/><Relationship Id="rId842" Type="http://schemas.openxmlformats.org/officeDocument/2006/relationships/ctrlProp" Target="../ctrlProps/ctrlProp839.xml"/><Relationship Id="rId1058" Type="http://schemas.openxmlformats.org/officeDocument/2006/relationships/ctrlProp" Target="../ctrlProps/ctrlProp1055.xml"/><Relationship Id="rId1265" Type="http://schemas.openxmlformats.org/officeDocument/2006/relationships/ctrlProp" Target="../ctrlProps/ctrlProp1262.xml"/><Relationship Id="rId1472" Type="http://schemas.openxmlformats.org/officeDocument/2006/relationships/ctrlProp" Target="../ctrlProps/ctrlProp1469.xml"/><Relationship Id="rId2109" Type="http://schemas.openxmlformats.org/officeDocument/2006/relationships/ctrlProp" Target="../ctrlProps/ctrlProp2106.xml"/><Relationship Id="rId2316" Type="http://schemas.openxmlformats.org/officeDocument/2006/relationships/ctrlProp" Target="../ctrlProps/ctrlProp2313.xml"/><Relationship Id="rId2523" Type="http://schemas.openxmlformats.org/officeDocument/2006/relationships/ctrlProp" Target="../ctrlProps/ctrlProp2520.xml"/><Relationship Id="rId2730" Type="http://schemas.openxmlformats.org/officeDocument/2006/relationships/ctrlProp" Target="../ctrlProps/ctrlProp2727.xml"/><Relationship Id="rId702" Type="http://schemas.openxmlformats.org/officeDocument/2006/relationships/ctrlProp" Target="../ctrlProps/ctrlProp699.xml"/><Relationship Id="rId1125" Type="http://schemas.openxmlformats.org/officeDocument/2006/relationships/ctrlProp" Target="../ctrlProps/ctrlProp1122.xml"/><Relationship Id="rId1332" Type="http://schemas.openxmlformats.org/officeDocument/2006/relationships/ctrlProp" Target="../ctrlProps/ctrlProp1329.xml"/><Relationship Id="rId4488" Type="http://schemas.openxmlformats.org/officeDocument/2006/relationships/ctrlProp" Target="../ctrlProps/ctrlProp4485.xml"/><Relationship Id="rId4695" Type="http://schemas.openxmlformats.org/officeDocument/2006/relationships/ctrlProp" Target="../ctrlProps/ctrlProp4692.xml"/><Relationship Id="rId3297" Type="http://schemas.openxmlformats.org/officeDocument/2006/relationships/ctrlProp" Target="../ctrlProps/ctrlProp3294.xml"/><Relationship Id="rId4348" Type="http://schemas.openxmlformats.org/officeDocument/2006/relationships/ctrlProp" Target="../ctrlProps/ctrlProp4345.xml"/><Relationship Id="rId3157" Type="http://schemas.openxmlformats.org/officeDocument/2006/relationships/ctrlProp" Target="../ctrlProps/ctrlProp3154.xml"/><Relationship Id="rId4555" Type="http://schemas.openxmlformats.org/officeDocument/2006/relationships/ctrlProp" Target="../ctrlProps/ctrlProp4552.xml"/><Relationship Id="rId4762" Type="http://schemas.openxmlformats.org/officeDocument/2006/relationships/ctrlProp" Target="../ctrlProps/ctrlProp4759.xml"/><Relationship Id="rId285" Type="http://schemas.openxmlformats.org/officeDocument/2006/relationships/ctrlProp" Target="../ctrlProps/ctrlProp282.xml"/><Relationship Id="rId3364" Type="http://schemas.openxmlformats.org/officeDocument/2006/relationships/ctrlProp" Target="../ctrlProps/ctrlProp3361.xml"/><Relationship Id="rId3571" Type="http://schemas.openxmlformats.org/officeDocument/2006/relationships/ctrlProp" Target="../ctrlProps/ctrlProp3568.xml"/><Relationship Id="rId4208" Type="http://schemas.openxmlformats.org/officeDocument/2006/relationships/ctrlProp" Target="../ctrlProps/ctrlProp4205.xml"/><Relationship Id="rId4415" Type="http://schemas.openxmlformats.org/officeDocument/2006/relationships/ctrlProp" Target="../ctrlProps/ctrlProp4412.xml"/><Relationship Id="rId4622" Type="http://schemas.openxmlformats.org/officeDocument/2006/relationships/ctrlProp" Target="../ctrlProps/ctrlProp4619.xml"/><Relationship Id="rId492" Type="http://schemas.openxmlformats.org/officeDocument/2006/relationships/ctrlProp" Target="../ctrlProps/ctrlProp489.xml"/><Relationship Id="rId2173" Type="http://schemas.openxmlformats.org/officeDocument/2006/relationships/ctrlProp" Target="../ctrlProps/ctrlProp2170.xml"/><Relationship Id="rId2380" Type="http://schemas.openxmlformats.org/officeDocument/2006/relationships/ctrlProp" Target="../ctrlProps/ctrlProp2377.xml"/><Relationship Id="rId3017" Type="http://schemas.openxmlformats.org/officeDocument/2006/relationships/ctrlProp" Target="../ctrlProps/ctrlProp3014.xml"/><Relationship Id="rId3224" Type="http://schemas.openxmlformats.org/officeDocument/2006/relationships/ctrlProp" Target="../ctrlProps/ctrlProp3221.xml"/><Relationship Id="rId3431" Type="http://schemas.openxmlformats.org/officeDocument/2006/relationships/ctrlProp" Target="../ctrlProps/ctrlProp3428.xml"/><Relationship Id="rId145" Type="http://schemas.openxmlformats.org/officeDocument/2006/relationships/ctrlProp" Target="../ctrlProps/ctrlProp142.xml"/><Relationship Id="rId352" Type="http://schemas.openxmlformats.org/officeDocument/2006/relationships/ctrlProp" Target="../ctrlProps/ctrlProp349.xml"/><Relationship Id="rId2033" Type="http://schemas.openxmlformats.org/officeDocument/2006/relationships/ctrlProp" Target="../ctrlProps/ctrlProp2030.xml"/><Relationship Id="rId2240" Type="http://schemas.openxmlformats.org/officeDocument/2006/relationships/ctrlProp" Target="../ctrlProps/ctrlProp2237.xml"/><Relationship Id="rId5189" Type="http://schemas.openxmlformats.org/officeDocument/2006/relationships/ctrlProp" Target="../ctrlProps/ctrlProp5186.xml"/><Relationship Id="rId212" Type="http://schemas.openxmlformats.org/officeDocument/2006/relationships/ctrlProp" Target="../ctrlProps/ctrlProp209.xml"/><Relationship Id="rId1799" Type="http://schemas.openxmlformats.org/officeDocument/2006/relationships/ctrlProp" Target="../ctrlProps/ctrlProp1796.xml"/><Relationship Id="rId2100" Type="http://schemas.openxmlformats.org/officeDocument/2006/relationships/ctrlProp" Target="../ctrlProps/ctrlProp2097.xml"/><Relationship Id="rId5049" Type="http://schemas.openxmlformats.org/officeDocument/2006/relationships/ctrlProp" Target="../ctrlProps/ctrlProp5046.xml"/><Relationship Id="rId4065" Type="http://schemas.openxmlformats.org/officeDocument/2006/relationships/ctrlProp" Target="../ctrlProps/ctrlProp4062.xml"/><Relationship Id="rId4272" Type="http://schemas.openxmlformats.org/officeDocument/2006/relationships/ctrlProp" Target="../ctrlProps/ctrlProp4269.xml"/><Relationship Id="rId5116" Type="http://schemas.openxmlformats.org/officeDocument/2006/relationships/ctrlProp" Target="../ctrlProps/ctrlProp5113.xml"/><Relationship Id="rId1659" Type="http://schemas.openxmlformats.org/officeDocument/2006/relationships/ctrlProp" Target="../ctrlProps/ctrlProp1656.xml"/><Relationship Id="rId1866" Type="http://schemas.openxmlformats.org/officeDocument/2006/relationships/ctrlProp" Target="../ctrlProps/ctrlProp1863.xml"/><Relationship Id="rId2917" Type="http://schemas.openxmlformats.org/officeDocument/2006/relationships/ctrlProp" Target="../ctrlProps/ctrlProp2914.xml"/><Relationship Id="rId3081" Type="http://schemas.openxmlformats.org/officeDocument/2006/relationships/ctrlProp" Target="../ctrlProps/ctrlProp3078.xml"/><Relationship Id="rId4132" Type="http://schemas.openxmlformats.org/officeDocument/2006/relationships/ctrlProp" Target="../ctrlProps/ctrlProp4129.xml"/><Relationship Id="rId1519" Type="http://schemas.openxmlformats.org/officeDocument/2006/relationships/ctrlProp" Target="../ctrlProps/ctrlProp1516.xml"/><Relationship Id="rId1726" Type="http://schemas.openxmlformats.org/officeDocument/2006/relationships/ctrlProp" Target="../ctrlProps/ctrlProp1723.xml"/><Relationship Id="rId1933" Type="http://schemas.openxmlformats.org/officeDocument/2006/relationships/ctrlProp" Target="../ctrlProps/ctrlProp1930.xml"/><Relationship Id="rId18" Type="http://schemas.openxmlformats.org/officeDocument/2006/relationships/ctrlProp" Target="../ctrlProps/ctrlProp15.xml"/><Relationship Id="rId3898" Type="http://schemas.openxmlformats.org/officeDocument/2006/relationships/ctrlProp" Target="../ctrlProps/ctrlProp3895.xml"/><Relationship Id="rId4949" Type="http://schemas.openxmlformats.org/officeDocument/2006/relationships/ctrlProp" Target="../ctrlProps/ctrlProp4946.xml"/><Relationship Id="rId3758" Type="http://schemas.openxmlformats.org/officeDocument/2006/relationships/ctrlProp" Target="../ctrlProps/ctrlProp3755.xml"/><Relationship Id="rId3965" Type="http://schemas.openxmlformats.org/officeDocument/2006/relationships/ctrlProp" Target="../ctrlProps/ctrlProp3962.xml"/><Relationship Id="rId4809" Type="http://schemas.openxmlformats.org/officeDocument/2006/relationships/ctrlProp" Target="../ctrlProps/ctrlProp4806.xml"/><Relationship Id="rId679" Type="http://schemas.openxmlformats.org/officeDocument/2006/relationships/ctrlProp" Target="../ctrlProps/ctrlProp676.xml"/><Relationship Id="rId886" Type="http://schemas.openxmlformats.org/officeDocument/2006/relationships/ctrlProp" Target="../ctrlProps/ctrlProp883.xml"/><Relationship Id="rId2567" Type="http://schemas.openxmlformats.org/officeDocument/2006/relationships/ctrlProp" Target="../ctrlProps/ctrlProp2564.xml"/><Relationship Id="rId2774" Type="http://schemas.openxmlformats.org/officeDocument/2006/relationships/ctrlProp" Target="../ctrlProps/ctrlProp2771.xml"/><Relationship Id="rId3618" Type="http://schemas.openxmlformats.org/officeDocument/2006/relationships/ctrlProp" Target="../ctrlProps/ctrlProp3615.xml"/><Relationship Id="rId5180" Type="http://schemas.openxmlformats.org/officeDocument/2006/relationships/ctrlProp" Target="../ctrlProps/ctrlProp5177.xml"/><Relationship Id="rId2" Type="http://schemas.openxmlformats.org/officeDocument/2006/relationships/drawing" Target="../drawings/drawing1.xml"/><Relationship Id="rId539" Type="http://schemas.openxmlformats.org/officeDocument/2006/relationships/ctrlProp" Target="../ctrlProps/ctrlProp536.xml"/><Relationship Id="rId746" Type="http://schemas.openxmlformats.org/officeDocument/2006/relationships/ctrlProp" Target="../ctrlProps/ctrlProp743.xml"/><Relationship Id="rId1169" Type="http://schemas.openxmlformats.org/officeDocument/2006/relationships/ctrlProp" Target="../ctrlProps/ctrlProp1166.xml"/><Relationship Id="rId1376" Type="http://schemas.openxmlformats.org/officeDocument/2006/relationships/ctrlProp" Target="../ctrlProps/ctrlProp1373.xml"/><Relationship Id="rId1583" Type="http://schemas.openxmlformats.org/officeDocument/2006/relationships/ctrlProp" Target="../ctrlProps/ctrlProp1580.xml"/><Relationship Id="rId2427" Type="http://schemas.openxmlformats.org/officeDocument/2006/relationships/ctrlProp" Target="../ctrlProps/ctrlProp2424.xml"/><Relationship Id="rId2981" Type="http://schemas.openxmlformats.org/officeDocument/2006/relationships/ctrlProp" Target="../ctrlProps/ctrlProp2978.xml"/><Relationship Id="rId3825" Type="http://schemas.openxmlformats.org/officeDocument/2006/relationships/ctrlProp" Target="../ctrlProps/ctrlProp3822.xml"/><Relationship Id="rId5040" Type="http://schemas.openxmlformats.org/officeDocument/2006/relationships/ctrlProp" Target="../ctrlProps/ctrlProp5037.xml"/><Relationship Id="rId953" Type="http://schemas.openxmlformats.org/officeDocument/2006/relationships/ctrlProp" Target="../ctrlProps/ctrlProp950.xml"/><Relationship Id="rId1029" Type="http://schemas.openxmlformats.org/officeDocument/2006/relationships/ctrlProp" Target="../ctrlProps/ctrlProp1026.xml"/><Relationship Id="rId1236" Type="http://schemas.openxmlformats.org/officeDocument/2006/relationships/ctrlProp" Target="../ctrlProps/ctrlProp1233.xml"/><Relationship Id="rId1790" Type="http://schemas.openxmlformats.org/officeDocument/2006/relationships/ctrlProp" Target="../ctrlProps/ctrlProp1787.xml"/><Relationship Id="rId2634" Type="http://schemas.openxmlformats.org/officeDocument/2006/relationships/ctrlProp" Target="../ctrlProps/ctrlProp2631.xml"/><Relationship Id="rId2841" Type="http://schemas.openxmlformats.org/officeDocument/2006/relationships/ctrlProp" Target="../ctrlProps/ctrlProp2838.xml"/><Relationship Id="rId82" Type="http://schemas.openxmlformats.org/officeDocument/2006/relationships/ctrlProp" Target="../ctrlProps/ctrlProp79.xml"/><Relationship Id="rId606" Type="http://schemas.openxmlformats.org/officeDocument/2006/relationships/ctrlProp" Target="../ctrlProps/ctrlProp603.xml"/><Relationship Id="rId813" Type="http://schemas.openxmlformats.org/officeDocument/2006/relationships/ctrlProp" Target="../ctrlProps/ctrlProp810.xml"/><Relationship Id="rId1443" Type="http://schemas.openxmlformats.org/officeDocument/2006/relationships/ctrlProp" Target="../ctrlProps/ctrlProp1440.xml"/><Relationship Id="rId1650" Type="http://schemas.openxmlformats.org/officeDocument/2006/relationships/ctrlProp" Target="../ctrlProps/ctrlProp1647.xml"/><Relationship Id="rId2701" Type="http://schemas.openxmlformats.org/officeDocument/2006/relationships/ctrlProp" Target="../ctrlProps/ctrlProp2698.xml"/><Relationship Id="rId4599" Type="http://schemas.openxmlformats.org/officeDocument/2006/relationships/ctrlProp" Target="../ctrlProps/ctrlProp4596.xml"/><Relationship Id="rId1303" Type="http://schemas.openxmlformats.org/officeDocument/2006/relationships/ctrlProp" Target="../ctrlProps/ctrlProp1300.xml"/><Relationship Id="rId1510" Type="http://schemas.openxmlformats.org/officeDocument/2006/relationships/ctrlProp" Target="../ctrlProps/ctrlProp1507.xml"/><Relationship Id="rId4459" Type="http://schemas.openxmlformats.org/officeDocument/2006/relationships/ctrlProp" Target="../ctrlProps/ctrlProp4456.xml"/><Relationship Id="rId4666" Type="http://schemas.openxmlformats.org/officeDocument/2006/relationships/ctrlProp" Target="../ctrlProps/ctrlProp4663.xml"/><Relationship Id="rId4873" Type="http://schemas.openxmlformats.org/officeDocument/2006/relationships/ctrlProp" Target="../ctrlProps/ctrlProp4870.xml"/><Relationship Id="rId3268" Type="http://schemas.openxmlformats.org/officeDocument/2006/relationships/ctrlProp" Target="../ctrlProps/ctrlProp3265.xml"/><Relationship Id="rId3475" Type="http://schemas.openxmlformats.org/officeDocument/2006/relationships/ctrlProp" Target="../ctrlProps/ctrlProp3472.xml"/><Relationship Id="rId3682" Type="http://schemas.openxmlformats.org/officeDocument/2006/relationships/ctrlProp" Target="../ctrlProps/ctrlProp3679.xml"/><Relationship Id="rId4319" Type="http://schemas.openxmlformats.org/officeDocument/2006/relationships/ctrlProp" Target="../ctrlProps/ctrlProp4316.xml"/><Relationship Id="rId4526" Type="http://schemas.openxmlformats.org/officeDocument/2006/relationships/ctrlProp" Target="../ctrlProps/ctrlProp4523.xml"/><Relationship Id="rId4733" Type="http://schemas.openxmlformats.org/officeDocument/2006/relationships/ctrlProp" Target="../ctrlProps/ctrlProp4730.xml"/><Relationship Id="rId4940" Type="http://schemas.openxmlformats.org/officeDocument/2006/relationships/ctrlProp" Target="../ctrlProps/ctrlProp4937.xml"/><Relationship Id="rId189" Type="http://schemas.openxmlformats.org/officeDocument/2006/relationships/ctrlProp" Target="../ctrlProps/ctrlProp186.xml"/><Relationship Id="rId396" Type="http://schemas.openxmlformats.org/officeDocument/2006/relationships/ctrlProp" Target="../ctrlProps/ctrlProp393.xml"/><Relationship Id="rId2077" Type="http://schemas.openxmlformats.org/officeDocument/2006/relationships/ctrlProp" Target="../ctrlProps/ctrlProp2074.xml"/><Relationship Id="rId2284" Type="http://schemas.openxmlformats.org/officeDocument/2006/relationships/ctrlProp" Target="../ctrlProps/ctrlProp2281.xml"/><Relationship Id="rId2491" Type="http://schemas.openxmlformats.org/officeDocument/2006/relationships/ctrlProp" Target="../ctrlProps/ctrlProp2488.xml"/><Relationship Id="rId3128" Type="http://schemas.openxmlformats.org/officeDocument/2006/relationships/ctrlProp" Target="../ctrlProps/ctrlProp3125.xml"/><Relationship Id="rId3335" Type="http://schemas.openxmlformats.org/officeDocument/2006/relationships/ctrlProp" Target="../ctrlProps/ctrlProp3332.xml"/><Relationship Id="rId3542" Type="http://schemas.openxmlformats.org/officeDocument/2006/relationships/ctrlProp" Target="../ctrlProps/ctrlProp3539.xml"/><Relationship Id="rId256" Type="http://schemas.openxmlformats.org/officeDocument/2006/relationships/ctrlProp" Target="../ctrlProps/ctrlProp253.xml"/><Relationship Id="rId463" Type="http://schemas.openxmlformats.org/officeDocument/2006/relationships/ctrlProp" Target="../ctrlProps/ctrlProp460.xml"/><Relationship Id="rId670" Type="http://schemas.openxmlformats.org/officeDocument/2006/relationships/ctrlProp" Target="../ctrlProps/ctrlProp667.xml"/><Relationship Id="rId1093" Type="http://schemas.openxmlformats.org/officeDocument/2006/relationships/ctrlProp" Target="../ctrlProps/ctrlProp1090.xml"/><Relationship Id="rId2144" Type="http://schemas.openxmlformats.org/officeDocument/2006/relationships/ctrlProp" Target="../ctrlProps/ctrlProp2141.xml"/><Relationship Id="rId2351" Type="http://schemas.openxmlformats.org/officeDocument/2006/relationships/ctrlProp" Target="../ctrlProps/ctrlProp2348.xml"/><Relationship Id="rId3402" Type="http://schemas.openxmlformats.org/officeDocument/2006/relationships/ctrlProp" Target="../ctrlProps/ctrlProp3399.xml"/><Relationship Id="rId4800" Type="http://schemas.openxmlformats.org/officeDocument/2006/relationships/ctrlProp" Target="../ctrlProps/ctrlProp4797.xml"/><Relationship Id="rId116" Type="http://schemas.openxmlformats.org/officeDocument/2006/relationships/ctrlProp" Target="../ctrlProps/ctrlProp113.xml"/><Relationship Id="rId323" Type="http://schemas.openxmlformats.org/officeDocument/2006/relationships/ctrlProp" Target="../ctrlProps/ctrlProp320.xml"/><Relationship Id="rId530" Type="http://schemas.openxmlformats.org/officeDocument/2006/relationships/ctrlProp" Target="../ctrlProps/ctrlProp527.xml"/><Relationship Id="rId1160" Type="http://schemas.openxmlformats.org/officeDocument/2006/relationships/ctrlProp" Target="../ctrlProps/ctrlProp1157.xml"/><Relationship Id="rId2004" Type="http://schemas.openxmlformats.org/officeDocument/2006/relationships/ctrlProp" Target="../ctrlProps/ctrlProp2001.xml"/><Relationship Id="rId2211" Type="http://schemas.openxmlformats.org/officeDocument/2006/relationships/ctrlProp" Target="../ctrlProps/ctrlProp2208.xml"/><Relationship Id="rId4176" Type="http://schemas.openxmlformats.org/officeDocument/2006/relationships/ctrlProp" Target="../ctrlProps/ctrlProp4173.xml"/><Relationship Id="rId1020" Type="http://schemas.openxmlformats.org/officeDocument/2006/relationships/ctrlProp" Target="../ctrlProps/ctrlProp1017.xml"/><Relationship Id="rId1977" Type="http://schemas.openxmlformats.org/officeDocument/2006/relationships/ctrlProp" Target="../ctrlProps/ctrlProp1974.xml"/><Relationship Id="rId4383" Type="http://schemas.openxmlformats.org/officeDocument/2006/relationships/ctrlProp" Target="../ctrlProps/ctrlProp4380.xml"/><Relationship Id="rId4590" Type="http://schemas.openxmlformats.org/officeDocument/2006/relationships/ctrlProp" Target="../ctrlProps/ctrlProp4587.xml"/><Relationship Id="rId5227" Type="http://schemas.openxmlformats.org/officeDocument/2006/relationships/ctrlProp" Target="../ctrlProps/ctrlProp5224.xml"/><Relationship Id="rId1837" Type="http://schemas.openxmlformats.org/officeDocument/2006/relationships/ctrlProp" Target="../ctrlProps/ctrlProp1834.xml"/><Relationship Id="rId3192" Type="http://schemas.openxmlformats.org/officeDocument/2006/relationships/ctrlProp" Target="../ctrlProps/ctrlProp3189.xml"/><Relationship Id="rId4036" Type="http://schemas.openxmlformats.org/officeDocument/2006/relationships/ctrlProp" Target="../ctrlProps/ctrlProp4033.xml"/><Relationship Id="rId4243" Type="http://schemas.openxmlformats.org/officeDocument/2006/relationships/ctrlProp" Target="../ctrlProps/ctrlProp4240.xml"/><Relationship Id="rId4450" Type="http://schemas.openxmlformats.org/officeDocument/2006/relationships/ctrlProp" Target="../ctrlProps/ctrlProp4447.xml"/><Relationship Id="rId3052" Type="http://schemas.openxmlformats.org/officeDocument/2006/relationships/ctrlProp" Target="../ctrlProps/ctrlProp3049.xml"/><Relationship Id="rId4103" Type="http://schemas.openxmlformats.org/officeDocument/2006/relationships/ctrlProp" Target="../ctrlProps/ctrlProp4100.xml"/><Relationship Id="rId4310" Type="http://schemas.openxmlformats.org/officeDocument/2006/relationships/ctrlProp" Target="../ctrlProps/ctrlProp4307.xml"/><Relationship Id="rId180" Type="http://schemas.openxmlformats.org/officeDocument/2006/relationships/ctrlProp" Target="../ctrlProps/ctrlProp177.xml"/><Relationship Id="rId1904" Type="http://schemas.openxmlformats.org/officeDocument/2006/relationships/ctrlProp" Target="../ctrlProps/ctrlProp1901.xml"/><Relationship Id="rId3869" Type="http://schemas.openxmlformats.org/officeDocument/2006/relationships/ctrlProp" Target="../ctrlProps/ctrlProp3866.xml"/><Relationship Id="rId5084" Type="http://schemas.openxmlformats.org/officeDocument/2006/relationships/ctrlProp" Target="../ctrlProps/ctrlProp5081.xml"/><Relationship Id="rId997" Type="http://schemas.openxmlformats.org/officeDocument/2006/relationships/ctrlProp" Target="../ctrlProps/ctrlProp994.xml"/><Relationship Id="rId2678" Type="http://schemas.openxmlformats.org/officeDocument/2006/relationships/ctrlProp" Target="../ctrlProps/ctrlProp2675.xml"/><Relationship Id="rId2885" Type="http://schemas.openxmlformats.org/officeDocument/2006/relationships/ctrlProp" Target="../ctrlProps/ctrlProp2882.xml"/><Relationship Id="rId3729" Type="http://schemas.openxmlformats.org/officeDocument/2006/relationships/ctrlProp" Target="../ctrlProps/ctrlProp3726.xml"/><Relationship Id="rId3936" Type="http://schemas.openxmlformats.org/officeDocument/2006/relationships/ctrlProp" Target="../ctrlProps/ctrlProp3933.xml"/><Relationship Id="rId5151" Type="http://schemas.openxmlformats.org/officeDocument/2006/relationships/ctrlProp" Target="../ctrlProps/ctrlProp5148.xml"/><Relationship Id="rId857" Type="http://schemas.openxmlformats.org/officeDocument/2006/relationships/ctrlProp" Target="../ctrlProps/ctrlProp854.xml"/><Relationship Id="rId1487" Type="http://schemas.openxmlformats.org/officeDocument/2006/relationships/ctrlProp" Target="../ctrlProps/ctrlProp1484.xml"/><Relationship Id="rId1694" Type="http://schemas.openxmlformats.org/officeDocument/2006/relationships/ctrlProp" Target="../ctrlProps/ctrlProp1691.xml"/><Relationship Id="rId2538" Type="http://schemas.openxmlformats.org/officeDocument/2006/relationships/ctrlProp" Target="../ctrlProps/ctrlProp2535.xml"/><Relationship Id="rId2745" Type="http://schemas.openxmlformats.org/officeDocument/2006/relationships/ctrlProp" Target="../ctrlProps/ctrlProp2742.xml"/><Relationship Id="rId2952" Type="http://schemas.openxmlformats.org/officeDocument/2006/relationships/ctrlProp" Target="../ctrlProps/ctrlProp2949.xml"/><Relationship Id="rId717" Type="http://schemas.openxmlformats.org/officeDocument/2006/relationships/ctrlProp" Target="../ctrlProps/ctrlProp714.xml"/><Relationship Id="rId924" Type="http://schemas.openxmlformats.org/officeDocument/2006/relationships/ctrlProp" Target="../ctrlProps/ctrlProp921.xml"/><Relationship Id="rId1347" Type="http://schemas.openxmlformats.org/officeDocument/2006/relationships/ctrlProp" Target="../ctrlProps/ctrlProp1344.xml"/><Relationship Id="rId1554" Type="http://schemas.openxmlformats.org/officeDocument/2006/relationships/ctrlProp" Target="../ctrlProps/ctrlProp1551.xml"/><Relationship Id="rId1761" Type="http://schemas.openxmlformats.org/officeDocument/2006/relationships/ctrlProp" Target="../ctrlProps/ctrlProp1758.xml"/><Relationship Id="rId2605" Type="http://schemas.openxmlformats.org/officeDocument/2006/relationships/ctrlProp" Target="../ctrlProps/ctrlProp2602.xml"/><Relationship Id="rId2812" Type="http://schemas.openxmlformats.org/officeDocument/2006/relationships/ctrlProp" Target="../ctrlProps/ctrlProp2809.xml"/><Relationship Id="rId5011" Type="http://schemas.openxmlformats.org/officeDocument/2006/relationships/ctrlProp" Target="../ctrlProps/ctrlProp5008.xml"/><Relationship Id="rId53" Type="http://schemas.openxmlformats.org/officeDocument/2006/relationships/ctrlProp" Target="../ctrlProps/ctrlProp50.xml"/><Relationship Id="rId1207" Type="http://schemas.openxmlformats.org/officeDocument/2006/relationships/ctrlProp" Target="../ctrlProps/ctrlProp1204.xml"/><Relationship Id="rId1414" Type="http://schemas.openxmlformats.org/officeDocument/2006/relationships/ctrlProp" Target="../ctrlProps/ctrlProp1411.xml"/><Relationship Id="rId1621" Type="http://schemas.openxmlformats.org/officeDocument/2006/relationships/ctrlProp" Target="../ctrlProps/ctrlProp1618.xml"/><Relationship Id="rId4777" Type="http://schemas.openxmlformats.org/officeDocument/2006/relationships/ctrlProp" Target="../ctrlProps/ctrlProp4774.xml"/><Relationship Id="rId4984" Type="http://schemas.openxmlformats.org/officeDocument/2006/relationships/ctrlProp" Target="../ctrlProps/ctrlProp4981.xml"/><Relationship Id="rId3379" Type="http://schemas.openxmlformats.org/officeDocument/2006/relationships/ctrlProp" Target="../ctrlProps/ctrlProp3376.xml"/><Relationship Id="rId3586" Type="http://schemas.openxmlformats.org/officeDocument/2006/relationships/ctrlProp" Target="../ctrlProps/ctrlProp3583.xml"/><Relationship Id="rId3793" Type="http://schemas.openxmlformats.org/officeDocument/2006/relationships/ctrlProp" Target="../ctrlProps/ctrlProp3790.xml"/><Relationship Id="rId4637" Type="http://schemas.openxmlformats.org/officeDocument/2006/relationships/ctrlProp" Target="../ctrlProps/ctrlProp4634.xml"/><Relationship Id="rId2188" Type="http://schemas.openxmlformats.org/officeDocument/2006/relationships/ctrlProp" Target="../ctrlProps/ctrlProp2185.xml"/><Relationship Id="rId2395" Type="http://schemas.openxmlformats.org/officeDocument/2006/relationships/ctrlProp" Target="../ctrlProps/ctrlProp2392.xml"/><Relationship Id="rId3239" Type="http://schemas.openxmlformats.org/officeDocument/2006/relationships/ctrlProp" Target="../ctrlProps/ctrlProp3236.xml"/><Relationship Id="rId3446" Type="http://schemas.openxmlformats.org/officeDocument/2006/relationships/ctrlProp" Target="../ctrlProps/ctrlProp3443.xml"/><Relationship Id="rId4844" Type="http://schemas.openxmlformats.org/officeDocument/2006/relationships/ctrlProp" Target="../ctrlProps/ctrlProp4841.xml"/><Relationship Id="rId367" Type="http://schemas.openxmlformats.org/officeDocument/2006/relationships/ctrlProp" Target="../ctrlProps/ctrlProp364.xml"/><Relationship Id="rId574" Type="http://schemas.openxmlformats.org/officeDocument/2006/relationships/ctrlProp" Target="../ctrlProps/ctrlProp571.xml"/><Relationship Id="rId2048" Type="http://schemas.openxmlformats.org/officeDocument/2006/relationships/ctrlProp" Target="../ctrlProps/ctrlProp2045.xml"/><Relationship Id="rId2255" Type="http://schemas.openxmlformats.org/officeDocument/2006/relationships/ctrlProp" Target="../ctrlProps/ctrlProp2252.xml"/><Relationship Id="rId3653" Type="http://schemas.openxmlformats.org/officeDocument/2006/relationships/ctrlProp" Target="../ctrlProps/ctrlProp3650.xml"/><Relationship Id="rId3860" Type="http://schemas.openxmlformats.org/officeDocument/2006/relationships/ctrlProp" Target="../ctrlProps/ctrlProp3857.xml"/><Relationship Id="rId4704" Type="http://schemas.openxmlformats.org/officeDocument/2006/relationships/ctrlProp" Target="../ctrlProps/ctrlProp4701.xml"/><Relationship Id="rId4911" Type="http://schemas.openxmlformats.org/officeDocument/2006/relationships/ctrlProp" Target="../ctrlProps/ctrlProp4908.xml"/><Relationship Id="rId227" Type="http://schemas.openxmlformats.org/officeDocument/2006/relationships/ctrlProp" Target="../ctrlProps/ctrlProp224.xml"/><Relationship Id="rId781" Type="http://schemas.openxmlformats.org/officeDocument/2006/relationships/ctrlProp" Target="../ctrlProps/ctrlProp778.xml"/><Relationship Id="rId2462" Type="http://schemas.openxmlformats.org/officeDocument/2006/relationships/ctrlProp" Target="../ctrlProps/ctrlProp2459.xml"/><Relationship Id="rId3306" Type="http://schemas.openxmlformats.org/officeDocument/2006/relationships/ctrlProp" Target="../ctrlProps/ctrlProp3303.xml"/><Relationship Id="rId3513" Type="http://schemas.openxmlformats.org/officeDocument/2006/relationships/ctrlProp" Target="../ctrlProps/ctrlProp3510.xml"/><Relationship Id="rId3720" Type="http://schemas.openxmlformats.org/officeDocument/2006/relationships/ctrlProp" Target="../ctrlProps/ctrlProp3717.xml"/><Relationship Id="rId434" Type="http://schemas.openxmlformats.org/officeDocument/2006/relationships/ctrlProp" Target="../ctrlProps/ctrlProp431.xml"/><Relationship Id="rId641" Type="http://schemas.openxmlformats.org/officeDocument/2006/relationships/ctrlProp" Target="../ctrlProps/ctrlProp638.xml"/><Relationship Id="rId1064" Type="http://schemas.openxmlformats.org/officeDocument/2006/relationships/ctrlProp" Target="../ctrlProps/ctrlProp1061.xml"/><Relationship Id="rId1271" Type="http://schemas.openxmlformats.org/officeDocument/2006/relationships/ctrlProp" Target="../ctrlProps/ctrlProp1268.xml"/><Relationship Id="rId2115" Type="http://schemas.openxmlformats.org/officeDocument/2006/relationships/ctrlProp" Target="../ctrlProps/ctrlProp2112.xml"/><Relationship Id="rId2322" Type="http://schemas.openxmlformats.org/officeDocument/2006/relationships/ctrlProp" Target="../ctrlProps/ctrlProp2319.xml"/><Relationship Id="rId501" Type="http://schemas.openxmlformats.org/officeDocument/2006/relationships/ctrlProp" Target="../ctrlProps/ctrlProp498.xml"/><Relationship Id="rId1131" Type="http://schemas.openxmlformats.org/officeDocument/2006/relationships/ctrlProp" Target="../ctrlProps/ctrlProp1128.xml"/><Relationship Id="rId4287" Type="http://schemas.openxmlformats.org/officeDocument/2006/relationships/ctrlProp" Target="../ctrlProps/ctrlProp4284.xml"/><Relationship Id="rId4494" Type="http://schemas.openxmlformats.org/officeDocument/2006/relationships/ctrlProp" Target="../ctrlProps/ctrlProp4491.xml"/><Relationship Id="rId3096" Type="http://schemas.openxmlformats.org/officeDocument/2006/relationships/ctrlProp" Target="../ctrlProps/ctrlProp3093.xml"/><Relationship Id="rId4147" Type="http://schemas.openxmlformats.org/officeDocument/2006/relationships/ctrlProp" Target="../ctrlProps/ctrlProp4144.xml"/><Relationship Id="rId4354" Type="http://schemas.openxmlformats.org/officeDocument/2006/relationships/ctrlProp" Target="../ctrlProps/ctrlProp4351.xml"/><Relationship Id="rId4561" Type="http://schemas.openxmlformats.org/officeDocument/2006/relationships/ctrlProp" Target="../ctrlProps/ctrlProp4558.xml"/><Relationship Id="rId1948" Type="http://schemas.openxmlformats.org/officeDocument/2006/relationships/ctrlProp" Target="../ctrlProps/ctrlProp1945.xml"/><Relationship Id="rId3163" Type="http://schemas.openxmlformats.org/officeDocument/2006/relationships/ctrlProp" Target="../ctrlProps/ctrlProp3160.xml"/><Relationship Id="rId3370" Type="http://schemas.openxmlformats.org/officeDocument/2006/relationships/ctrlProp" Target="../ctrlProps/ctrlProp3367.xml"/><Relationship Id="rId4007" Type="http://schemas.openxmlformats.org/officeDocument/2006/relationships/ctrlProp" Target="../ctrlProps/ctrlProp4004.xml"/><Relationship Id="rId4214" Type="http://schemas.openxmlformats.org/officeDocument/2006/relationships/ctrlProp" Target="../ctrlProps/ctrlProp4211.xml"/><Relationship Id="rId4421" Type="http://schemas.openxmlformats.org/officeDocument/2006/relationships/ctrlProp" Target="../ctrlProps/ctrlProp4418.xml"/><Relationship Id="rId291" Type="http://schemas.openxmlformats.org/officeDocument/2006/relationships/ctrlProp" Target="../ctrlProps/ctrlProp288.xml"/><Relationship Id="rId1808" Type="http://schemas.openxmlformats.org/officeDocument/2006/relationships/ctrlProp" Target="../ctrlProps/ctrlProp1805.xml"/><Relationship Id="rId3023" Type="http://schemas.openxmlformats.org/officeDocument/2006/relationships/ctrlProp" Target="../ctrlProps/ctrlProp3020.xml"/><Relationship Id="rId151" Type="http://schemas.openxmlformats.org/officeDocument/2006/relationships/ctrlProp" Target="../ctrlProps/ctrlProp148.xml"/><Relationship Id="rId3230" Type="http://schemas.openxmlformats.org/officeDocument/2006/relationships/ctrlProp" Target="../ctrlProps/ctrlProp3227.xml"/><Relationship Id="rId5195" Type="http://schemas.openxmlformats.org/officeDocument/2006/relationships/ctrlProp" Target="../ctrlProps/ctrlProp5192.xml"/><Relationship Id="rId2789" Type="http://schemas.openxmlformats.org/officeDocument/2006/relationships/ctrlProp" Target="../ctrlProps/ctrlProp2786.xml"/><Relationship Id="rId2996" Type="http://schemas.openxmlformats.org/officeDocument/2006/relationships/ctrlProp" Target="../ctrlProps/ctrlProp2993.xml"/><Relationship Id="rId968" Type="http://schemas.openxmlformats.org/officeDocument/2006/relationships/ctrlProp" Target="../ctrlProps/ctrlProp965.xml"/><Relationship Id="rId1598" Type="http://schemas.openxmlformats.org/officeDocument/2006/relationships/ctrlProp" Target="../ctrlProps/ctrlProp1595.xml"/><Relationship Id="rId2649" Type="http://schemas.openxmlformats.org/officeDocument/2006/relationships/ctrlProp" Target="../ctrlProps/ctrlProp2646.xml"/><Relationship Id="rId2856" Type="http://schemas.openxmlformats.org/officeDocument/2006/relationships/ctrlProp" Target="../ctrlProps/ctrlProp2853.xml"/><Relationship Id="rId3907" Type="http://schemas.openxmlformats.org/officeDocument/2006/relationships/ctrlProp" Target="../ctrlProps/ctrlProp3904.xml"/><Relationship Id="rId5055" Type="http://schemas.openxmlformats.org/officeDocument/2006/relationships/ctrlProp" Target="../ctrlProps/ctrlProp5052.xml"/><Relationship Id="rId97" Type="http://schemas.openxmlformats.org/officeDocument/2006/relationships/ctrlProp" Target="../ctrlProps/ctrlProp94.xml"/><Relationship Id="rId828" Type="http://schemas.openxmlformats.org/officeDocument/2006/relationships/ctrlProp" Target="../ctrlProps/ctrlProp825.xml"/><Relationship Id="rId1458" Type="http://schemas.openxmlformats.org/officeDocument/2006/relationships/ctrlProp" Target="../ctrlProps/ctrlProp1455.xml"/><Relationship Id="rId1665" Type="http://schemas.openxmlformats.org/officeDocument/2006/relationships/ctrlProp" Target="../ctrlProps/ctrlProp1662.xml"/><Relationship Id="rId1872" Type="http://schemas.openxmlformats.org/officeDocument/2006/relationships/ctrlProp" Target="../ctrlProps/ctrlProp1869.xml"/><Relationship Id="rId2509" Type="http://schemas.openxmlformats.org/officeDocument/2006/relationships/ctrlProp" Target="../ctrlProps/ctrlProp2506.xml"/><Relationship Id="rId2716" Type="http://schemas.openxmlformats.org/officeDocument/2006/relationships/ctrlProp" Target="../ctrlProps/ctrlProp2713.xml"/><Relationship Id="rId4071" Type="http://schemas.openxmlformats.org/officeDocument/2006/relationships/ctrlProp" Target="../ctrlProps/ctrlProp4068.xml"/><Relationship Id="rId5122" Type="http://schemas.openxmlformats.org/officeDocument/2006/relationships/ctrlProp" Target="../ctrlProps/ctrlProp5119.xml"/><Relationship Id="rId1318" Type="http://schemas.openxmlformats.org/officeDocument/2006/relationships/ctrlProp" Target="../ctrlProps/ctrlProp1315.xml"/><Relationship Id="rId1525" Type="http://schemas.openxmlformats.org/officeDocument/2006/relationships/ctrlProp" Target="../ctrlProps/ctrlProp1522.xml"/><Relationship Id="rId2923" Type="http://schemas.openxmlformats.org/officeDocument/2006/relationships/ctrlProp" Target="../ctrlProps/ctrlProp2920.xml"/><Relationship Id="rId1732" Type="http://schemas.openxmlformats.org/officeDocument/2006/relationships/ctrlProp" Target="../ctrlProps/ctrlProp1729.xml"/><Relationship Id="rId4888" Type="http://schemas.openxmlformats.org/officeDocument/2006/relationships/ctrlProp" Target="../ctrlProps/ctrlProp4885.xml"/><Relationship Id="rId24" Type="http://schemas.openxmlformats.org/officeDocument/2006/relationships/ctrlProp" Target="../ctrlProps/ctrlProp21.xml"/><Relationship Id="rId2299" Type="http://schemas.openxmlformats.org/officeDocument/2006/relationships/ctrlProp" Target="../ctrlProps/ctrlProp2296.xml"/><Relationship Id="rId3697" Type="http://schemas.openxmlformats.org/officeDocument/2006/relationships/ctrlProp" Target="../ctrlProps/ctrlProp3694.xml"/><Relationship Id="rId4748" Type="http://schemas.openxmlformats.org/officeDocument/2006/relationships/ctrlProp" Target="../ctrlProps/ctrlProp4745.xml"/><Relationship Id="rId4955" Type="http://schemas.openxmlformats.org/officeDocument/2006/relationships/ctrlProp" Target="../ctrlProps/ctrlProp4952.xml"/><Relationship Id="rId3557" Type="http://schemas.openxmlformats.org/officeDocument/2006/relationships/ctrlProp" Target="../ctrlProps/ctrlProp3554.xml"/><Relationship Id="rId3764" Type="http://schemas.openxmlformats.org/officeDocument/2006/relationships/ctrlProp" Target="../ctrlProps/ctrlProp3761.xml"/><Relationship Id="rId3971" Type="http://schemas.openxmlformats.org/officeDocument/2006/relationships/ctrlProp" Target="../ctrlProps/ctrlProp3968.xml"/><Relationship Id="rId4608" Type="http://schemas.openxmlformats.org/officeDocument/2006/relationships/ctrlProp" Target="../ctrlProps/ctrlProp4605.xml"/><Relationship Id="rId4815" Type="http://schemas.openxmlformats.org/officeDocument/2006/relationships/ctrlProp" Target="../ctrlProps/ctrlProp4812.xml"/><Relationship Id="rId478" Type="http://schemas.openxmlformats.org/officeDocument/2006/relationships/ctrlProp" Target="../ctrlProps/ctrlProp475.xml"/><Relationship Id="rId685" Type="http://schemas.openxmlformats.org/officeDocument/2006/relationships/ctrlProp" Target="../ctrlProps/ctrlProp682.xml"/><Relationship Id="rId892" Type="http://schemas.openxmlformats.org/officeDocument/2006/relationships/ctrlProp" Target="../ctrlProps/ctrlProp889.xml"/><Relationship Id="rId2159" Type="http://schemas.openxmlformats.org/officeDocument/2006/relationships/ctrlProp" Target="../ctrlProps/ctrlProp2156.xml"/><Relationship Id="rId2366" Type="http://schemas.openxmlformats.org/officeDocument/2006/relationships/ctrlProp" Target="../ctrlProps/ctrlProp2363.xml"/><Relationship Id="rId2573" Type="http://schemas.openxmlformats.org/officeDocument/2006/relationships/ctrlProp" Target="../ctrlProps/ctrlProp2570.xml"/><Relationship Id="rId2780" Type="http://schemas.openxmlformats.org/officeDocument/2006/relationships/ctrlProp" Target="../ctrlProps/ctrlProp2777.xml"/><Relationship Id="rId3417" Type="http://schemas.openxmlformats.org/officeDocument/2006/relationships/ctrlProp" Target="../ctrlProps/ctrlProp3414.xml"/><Relationship Id="rId3624" Type="http://schemas.openxmlformats.org/officeDocument/2006/relationships/ctrlProp" Target="../ctrlProps/ctrlProp3621.xml"/><Relationship Id="rId3831" Type="http://schemas.openxmlformats.org/officeDocument/2006/relationships/ctrlProp" Target="../ctrlProps/ctrlProp3828.xml"/><Relationship Id="rId338" Type="http://schemas.openxmlformats.org/officeDocument/2006/relationships/ctrlProp" Target="../ctrlProps/ctrlProp335.xml"/><Relationship Id="rId545" Type="http://schemas.openxmlformats.org/officeDocument/2006/relationships/ctrlProp" Target="../ctrlProps/ctrlProp542.xml"/><Relationship Id="rId752" Type="http://schemas.openxmlformats.org/officeDocument/2006/relationships/ctrlProp" Target="../ctrlProps/ctrlProp749.xml"/><Relationship Id="rId1175" Type="http://schemas.openxmlformats.org/officeDocument/2006/relationships/ctrlProp" Target="../ctrlProps/ctrlProp1172.xml"/><Relationship Id="rId1382" Type="http://schemas.openxmlformats.org/officeDocument/2006/relationships/ctrlProp" Target="../ctrlProps/ctrlProp1379.xml"/><Relationship Id="rId2019" Type="http://schemas.openxmlformats.org/officeDocument/2006/relationships/ctrlProp" Target="../ctrlProps/ctrlProp2016.xml"/><Relationship Id="rId2226" Type="http://schemas.openxmlformats.org/officeDocument/2006/relationships/ctrlProp" Target="../ctrlProps/ctrlProp2223.xml"/><Relationship Id="rId2433" Type="http://schemas.openxmlformats.org/officeDocument/2006/relationships/ctrlProp" Target="../ctrlProps/ctrlProp2430.xml"/><Relationship Id="rId2640" Type="http://schemas.openxmlformats.org/officeDocument/2006/relationships/ctrlProp" Target="../ctrlProps/ctrlProp2637.xml"/><Relationship Id="rId405" Type="http://schemas.openxmlformats.org/officeDocument/2006/relationships/ctrlProp" Target="../ctrlProps/ctrlProp402.xml"/><Relationship Id="rId612" Type="http://schemas.openxmlformats.org/officeDocument/2006/relationships/ctrlProp" Target="../ctrlProps/ctrlProp609.xml"/><Relationship Id="rId1035" Type="http://schemas.openxmlformats.org/officeDocument/2006/relationships/ctrlProp" Target="../ctrlProps/ctrlProp1032.xml"/><Relationship Id="rId1242" Type="http://schemas.openxmlformats.org/officeDocument/2006/relationships/ctrlProp" Target="../ctrlProps/ctrlProp1239.xml"/><Relationship Id="rId2500" Type="http://schemas.openxmlformats.org/officeDocument/2006/relationships/ctrlProp" Target="../ctrlProps/ctrlProp2497.xml"/><Relationship Id="rId4398" Type="http://schemas.openxmlformats.org/officeDocument/2006/relationships/ctrlProp" Target="../ctrlProps/ctrlProp4395.xml"/><Relationship Id="rId1102" Type="http://schemas.openxmlformats.org/officeDocument/2006/relationships/ctrlProp" Target="../ctrlProps/ctrlProp1099.xml"/><Relationship Id="rId4258" Type="http://schemas.openxmlformats.org/officeDocument/2006/relationships/ctrlProp" Target="../ctrlProps/ctrlProp4255.xml"/><Relationship Id="rId4465" Type="http://schemas.openxmlformats.org/officeDocument/2006/relationships/ctrlProp" Target="../ctrlProps/ctrlProp4462.xml"/><Relationship Id="rId3067" Type="http://schemas.openxmlformats.org/officeDocument/2006/relationships/ctrlProp" Target="../ctrlProps/ctrlProp3064.xml"/><Relationship Id="rId3274" Type="http://schemas.openxmlformats.org/officeDocument/2006/relationships/ctrlProp" Target="../ctrlProps/ctrlProp3271.xml"/><Relationship Id="rId4118" Type="http://schemas.openxmlformats.org/officeDocument/2006/relationships/ctrlProp" Target="../ctrlProps/ctrlProp4115.xml"/><Relationship Id="rId4672" Type="http://schemas.openxmlformats.org/officeDocument/2006/relationships/ctrlProp" Target="../ctrlProps/ctrlProp4669.xml"/><Relationship Id="rId195" Type="http://schemas.openxmlformats.org/officeDocument/2006/relationships/ctrlProp" Target="../ctrlProps/ctrlProp192.xml"/><Relationship Id="rId1919" Type="http://schemas.openxmlformats.org/officeDocument/2006/relationships/ctrlProp" Target="../ctrlProps/ctrlProp1916.xml"/><Relationship Id="rId3481" Type="http://schemas.openxmlformats.org/officeDocument/2006/relationships/ctrlProp" Target="../ctrlProps/ctrlProp3478.xml"/><Relationship Id="rId4325" Type="http://schemas.openxmlformats.org/officeDocument/2006/relationships/ctrlProp" Target="../ctrlProps/ctrlProp4322.xml"/><Relationship Id="rId4532" Type="http://schemas.openxmlformats.org/officeDocument/2006/relationships/ctrlProp" Target="../ctrlProps/ctrlProp4529.xml"/><Relationship Id="rId2083" Type="http://schemas.openxmlformats.org/officeDocument/2006/relationships/ctrlProp" Target="../ctrlProps/ctrlProp2080.xml"/><Relationship Id="rId2290" Type="http://schemas.openxmlformats.org/officeDocument/2006/relationships/ctrlProp" Target="../ctrlProps/ctrlProp2287.xml"/><Relationship Id="rId3134" Type="http://schemas.openxmlformats.org/officeDocument/2006/relationships/ctrlProp" Target="../ctrlProps/ctrlProp3131.xml"/><Relationship Id="rId3341" Type="http://schemas.openxmlformats.org/officeDocument/2006/relationships/ctrlProp" Target="../ctrlProps/ctrlProp3338.xml"/><Relationship Id="rId262" Type="http://schemas.openxmlformats.org/officeDocument/2006/relationships/ctrlProp" Target="../ctrlProps/ctrlProp259.xml"/><Relationship Id="rId2150" Type="http://schemas.openxmlformats.org/officeDocument/2006/relationships/ctrlProp" Target="../ctrlProps/ctrlProp2147.xml"/><Relationship Id="rId3201" Type="http://schemas.openxmlformats.org/officeDocument/2006/relationships/ctrlProp" Target="../ctrlProps/ctrlProp3198.xml"/><Relationship Id="rId5099" Type="http://schemas.openxmlformats.org/officeDocument/2006/relationships/ctrlProp" Target="../ctrlProps/ctrlProp5096.xml"/><Relationship Id="rId122" Type="http://schemas.openxmlformats.org/officeDocument/2006/relationships/ctrlProp" Target="../ctrlProps/ctrlProp119.xml"/><Relationship Id="rId2010" Type="http://schemas.openxmlformats.org/officeDocument/2006/relationships/ctrlProp" Target="../ctrlProps/ctrlProp2007.xml"/><Relationship Id="rId5166" Type="http://schemas.openxmlformats.org/officeDocument/2006/relationships/ctrlProp" Target="../ctrlProps/ctrlProp5163.xml"/><Relationship Id="rId1569" Type="http://schemas.openxmlformats.org/officeDocument/2006/relationships/ctrlProp" Target="../ctrlProps/ctrlProp1566.xml"/><Relationship Id="rId2967" Type="http://schemas.openxmlformats.org/officeDocument/2006/relationships/ctrlProp" Target="../ctrlProps/ctrlProp2964.xml"/><Relationship Id="rId4182" Type="http://schemas.openxmlformats.org/officeDocument/2006/relationships/ctrlProp" Target="../ctrlProps/ctrlProp4179.xml"/><Relationship Id="rId5026" Type="http://schemas.openxmlformats.org/officeDocument/2006/relationships/ctrlProp" Target="../ctrlProps/ctrlProp5023.xml"/><Relationship Id="rId5233" Type="http://schemas.openxmlformats.org/officeDocument/2006/relationships/ctrlProp" Target="../ctrlProps/ctrlProp5230.xml"/><Relationship Id="rId939" Type="http://schemas.openxmlformats.org/officeDocument/2006/relationships/ctrlProp" Target="../ctrlProps/ctrlProp936.xml"/><Relationship Id="rId1776" Type="http://schemas.openxmlformats.org/officeDocument/2006/relationships/ctrlProp" Target="../ctrlProps/ctrlProp1773.xml"/><Relationship Id="rId1983" Type="http://schemas.openxmlformats.org/officeDocument/2006/relationships/ctrlProp" Target="../ctrlProps/ctrlProp1980.xml"/><Relationship Id="rId2827" Type="http://schemas.openxmlformats.org/officeDocument/2006/relationships/ctrlProp" Target="../ctrlProps/ctrlProp2824.xml"/><Relationship Id="rId4042" Type="http://schemas.openxmlformats.org/officeDocument/2006/relationships/ctrlProp" Target="../ctrlProps/ctrlProp4039.xml"/><Relationship Id="rId68" Type="http://schemas.openxmlformats.org/officeDocument/2006/relationships/ctrlProp" Target="../ctrlProps/ctrlProp65.xml"/><Relationship Id="rId1429" Type="http://schemas.openxmlformats.org/officeDocument/2006/relationships/ctrlProp" Target="../ctrlProps/ctrlProp1426.xml"/><Relationship Id="rId1636" Type="http://schemas.openxmlformats.org/officeDocument/2006/relationships/ctrlProp" Target="../ctrlProps/ctrlProp1633.xml"/><Relationship Id="rId1843" Type="http://schemas.openxmlformats.org/officeDocument/2006/relationships/ctrlProp" Target="../ctrlProps/ctrlProp1840.xml"/><Relationship Id="rId4999" Type="http://schemas.openxmlformats.org/officeDocument/2006/relationships/ctrlProp" Target="../ctrlProps/ctrlProp4996.xml"/><Relationship Id="rId1703" Type="http://schemas.openxmlformats.org/officeDocument/2006/relationships/ctrlProp" Target="../ctrlProps/ctrlProp1700.xml"/><Relationship Id="rId1910" Type="http://schemas.openxmlformats.org/officeDocument/2006/relationships/ctrlProp" Target="../ctrlProps/ctrlProp1907.xml"/><Relationship Id="rId4859" Type="http://schemas.openxmlformats.org/officeDocument/2006/relationships/ctrlProp" Target="../ctrlProps/ctrlProp4856.xml"/><Relationship Id="rId3668" Type="http://schemas.openxmlformats.org/officeDocument/2006/relationships/ctrlProp" Target="../ctrlProps/ctrlProp3665.xml"/><Relationship Id="rId3875" Type="http://schemas.openxmlformats.org/officeDocument/2006/relationships/ctrlProp" Target="../ctrlProps/ctrlProp3872.xml"/><Relationship Id="rId4719" Type="http://schemas.openxmlformats.org/officeDocument/2006/relationships/ctrlProp" Target="../ctrlProps/ctrlProp4716.xml"/><Relationship Id="rId4926" Type="http://schemas.openxmlformats.org/officeDocument/2006/relationships/ctrlProp" Target="../ctrlProps/ctrlProp4923.xml"/><Relationship Id="rId589" Type="http://schemas.openxmlformats.org/officeDocument/2006/relationships/ctrlProp" Target="../ctrlProps/ctrlProp586.xml"/><Relationship Id="rId796" Type="http://schemas.openxmlformats.org/officeDocument/2006/relationships/ctrlProp" Target="../ctrlProps/ctrlProp793.xml"/><Relationship Id="rId2477" Type="http://schemas.openxmlformats.org/officeDocument/2006/relationships/ctrlProp" Target="../ctrlProps/ctrlProp2474.xml"/><Relationship Id="rId2684" Type="http://schemas.openxmlformats.org/officeDocument/2006/relationships/ctrlProp" Target="../ctrlProps/ctrlProp2681.xml"/><Relationship Id="rId3528" Type="http://schemas.openxmlformats.org/officeDocument/2006/relationships/ctrlProp" Target="../ctrlProps/ctrlProp3525.xml"/><Relationship Id="rId3735" Type="http://schemas.openxmlformats.org/officeDocument/2006/relationships/ctrlProp" Target="../ctrlProps/ctrlProp3732.xml"/><Relationship Id="rId5090" Type="http://schemas.openxmlformats.org/officeDocument/2006/relationships/ctrlProp" Target="../ctrlProps/ctrlProp5087.xml"/><Relationship Id="rId449" Type="http://schemas.openxmlformats.org/officeDocument/2006/relationships/ctrlProp" Target="../ctrlProps/ctrlProp446.xml"/><Relationship Id="rId656" Type="http://schemas.openxmlformats.org/officeDocument/2006/relationships/ctrlProp" Target="../ctrlProps/ctrlProp653.xml"/><Relationship Id="rId863" Type="http://schemas.openxmlformats.org/officeDocument/2006/relationships/ctrlProp" Target="../ctrlProps/ctrlProp860.xml"/><Relationship Id="rId1079" Type="http://schemas.openxmlformats.org/officeDocument/2006/relationships/ctrlProp" Target="../ctrlProps/ctrlProp1076.xml"/><Relationship Id="rId1286" Type="http://schemas.openxmlformats.org/officeDocument/2006/relationships/ctrlProp" Target="../ctrlProps/ctrlProp1283.xml"/><Relationship Id="rId1493" Type="http://schemas.openxmlformats.org/officeDocument/2006/relationships/ctrlProp" Target="../ctrlProps/ctrlProp1490.xml"/><Relationship Id="rId2337" Type="http://schemas.openxmlformats.org/officeDocument/2006/relationships/ctrlProp" Target="../ctrlProps/ctrlProp2334.xml"/><Relationship Id="rId2544" Type="http://schemas.openxmlformats.org/officeDocument/2006/relationships/ctrlProp" Target="../ctrlProps/ctrlProp2541.xml"/><Relationship Id="rId2891" Type="http://schemas.openxmlformats.org/officeDocument/2006/relationships/ctrlProp" Target="../ctrlProps/ctrlProp2888.xml"/><Relationship Id="rId3942" Type="http://schemas.openxmlformats.org/officeDocument/2006/relationships/ctrlProp" Target="../ctrlProps/ctrlProp3939.xml"/><Relationship Id="rId309" Type="http://schemas.openxmlformats.org/officeDocument/2006/relationships/ctrlProp" Target="../ctrlProps/ctrlProp306.xml"/><Relationship Id="rId516" Type="http://schemas.openxmlformats.org/officeDocument/2006/relationships/ctrlProp" Target="../ctrlProps/ctrlProp513.xml"/><Relationship Id="rId1146" Type="http://schemas.openxmlformats.org/officeDocument/2006/relationships/ctrlProp" Target="../ctrlProps/ctrlProp1143.xml"/><Relationship Id="rId2751" Type="http://schemas.openxmlformats.org/officeDocument/2006/relationships/ctrlProp" Target="../ctrlProps/ctrlProp2748.xml"/><Relationship Id="rId3802" Type="http://schemas.openxmlformats.org/officeDocument/2006/relationships/ctrlProp" Target="../ctrlProps/ctrlProp3799.xml"/><Relationship Id="rId723" Type="http://schemas.openxmlformats.org/officeDocument/2006/relationships/ctrlProp" Target="../ctrlProps/ctrlProp720.xml"/><Relationship Id="rId930" Type="http://schemas.openxmlformats.org/officeDocument/2006/relationships/ctrlProp" Target="../ctrlProps/ctrlProp927.xml"/><Relationship Id="rId1006" Type="http://schemas.openxmlformats.org/officeDocument/2006/relationships/ctrlProp" Target="../ctrlProps/ctrlProp1003.xml"/><Relationship Id="rId1353" Type="http://schemas.openxmlformats.org/officeDocument/2006/relationships/ctrlProp" Target="../ctrlProps/ctrlProp1350.xml"/><Relationship Id="rId1560" Type="http://schemas.openxmlformats.org/officeDocument/2006/relationships/ctrlProp" Target="../ctrlProps/ctrlProp1557.xml"/><Relationship Id="rId2404" Type="http://schemas.openxmlformats.org/officeDocument/2006/relationships/ctrlProp" Target="../ctrlProps/ctrlProp2401.xml"/><Relationship Id="rId2611" Type="http://schemas.openxmlformats.org/officeDocument/2006/relationships/ctrlProp" Target="../ctrlProps/ctrlProp2608.xml"/><Relationship Id="rId1213" Type="http://schemas.openxmlformats.org/officeDocument/2006/relationships/ctrlProp" Target="../ctrlProps/ctrlProp1210.xml"/><Relationship Id="rId1420" Type="http://schemas.openxmlformats.org/officeDocument/2006/relationships/ctrlProp" Target="../ctrlProps/ctrlProp1417.xml"/><Relationship Id="rId4369" Type="http://schemas.openxmlformats.org/officeDocument/2006/relationships/ctrlProp" Target="../ctrlProps/ctrlProp4366.xml"/><Relationship Id="rId4576" Type="http://schemas.openxmlformats.org/officeDocument/2006/relationships/ctrlProp" Target="../ctrlProps/ctrlProp4573.xml"/><Relationship Id="rId4783" Type="http://schemas.openxmlformats.org/officeDocument/2006/relationships/ctrlProp" Target="../ctrlProps/ctrlProp4780.xml"/><Relationship Id="rId4990" Type="http://schemas.openxmlformats.org/officeDocument/2006/relationships/ctrlProp" Target="../ctrlProps/ctrlProp4987.xml"/><Relationship Id="rId3178" Type="http://schemas.openxmlformats.org/officeDocument/2006/relationships/ctrlProp" Target="../ctrlProps/ctrlProp3175.xml"/><Relationship Id="rId3385" Type="http://schemas.openxmlformats.org/officeDocument/2006/relationships/ctrlProp" Target="../ctrlProps/ctrlProp3382.xml"/><Relationship Id="rId3592" Type="http://schemas.openxmlformats.org/officeDocument/2006/relationships/ctrlProp" Target="../ctrlProps/ctrlProp3589.xml"/><Relationship Id="rId4229" Type="http://schemas.openxmlformats.org/officeDocument/2006/relationships/ctrlProp" Target="../ctrlProps/ctrlProp4226.xml"/><Relationship Id="rId4436" Type="http://schemas.openxmlformats.org/officeDocument/2006/relationships/ctrlProp" Target="../ctrlProps/ctrlProp4433.xml"/><Relationship Id="rId4643" Type="http://schemas.openxmlformats.org/officeDocument/2006/relationships/ctrlProp" Target="../ctrlProps/ctrlProp4640.xml"/><Relationship Id="rId4850" Type="http://schemas.openxmlformats.org/officeDocument/2006/relationships/ctrlProp" Target="../ctrlProps/ctrlProp4847.xml"/><Relationship Id="rId2194" Type="http://schemas.openxmlformats.org/officeDocument/2006/relationships/ctrlProp" Target="../ctrlProps/ctrlProp2191.xml"/><Relationship Id="rId3038" Type="http://schemas.openxmlformats.org/officeDocument/2006/relationships/ctrlProp" Target="../ctrlProps/ctrlProp3035.xml"/><Relationship Id="rId3245" Type="http://schemas.openxmlformats.org/officeDocument/2006/relationships/ctrlProp" Target="../ctrlProps/ctrlProp3242.xml"/><Relationship Id="rId3452" Type="http://schemas.openxmlformats.org/officeDocument/2006/relationships/ctrlProp" Target="../ctrlProps/ctrlProp3449.xml"/><Relationship Id="rId4503" Type="http://schemas.openxmlformats.org/officeDocument/2006/relationships/ctrlProp" Target="../ctrlProps/ctrlProp4500.xml"/><Relationship Id="rId4710" Type="http://schemas.openxmlformats.org/officeDocument/2006/relationships/ctrlProp" Target="../ctrlProps/ctrlProp4707.xml"/><Relationship Id="rId166" Type="http://schemas.openxmlformats.org/officeDocument/2006/relationships/ctrlProp" Target="../ctrlProps/ctrlProp163.xml"/><Relationship Id="rId373" Type="http://schemas.openxmlformats.org/officeDocument/2006/relationships/ctrlProp" Target="../ctrlProps/ctrlProp370.xml"/><Relationship Id="rId580" Type="http://schemas.openxmlformats.org/officeDocument/2006/relationships/ctrlProp" Target="../ctrlProps/ctrlProp577.xml"/><Relationship Id="rId2054" Type="http://schemas.openxmlformats.org/officeDocument/2006/relationships/ctrlProp" Target="../ctrlProps/ctrlProp2051.xml"/><Relationship Id="rId2261" Type="http://schemas.openxmlformats.org/officeDocument/2006/relationships/ctrlProp" Target="../ctrlProps/ctrlProp2258.xml"/><Relationship Id="rId3105" Type="http://schemas.openxmlformats.org/officeDocument/2006/relationships/ctrlProp" Target="../ctrlProps/ctrlProp3102.xml"/><Relationship Id="rId3312" Type="http://schemas.openxmlformats.org/officeDocument/2006/relationships/ctrlProp" Target="../ctrlProps/ctrlProp3309.xml"/><Relationship Id="rId233" Type="http://schemas.openxmlformats.org/officeDocument/2006/relationships/ctrlProp" Target="../ctrlProps/ctrlProp230.xml"/><Relationship Id="rId440" Type="http://schemas.openxmlformats.org/officeDocument/2006/relationships/ctrlProp" Target="../ctrlProps/ctrlProp437.xml"/><Relationship Id="rId1070" Type="http://schemas.openxmlformats.org/officeDocument/2006/relationships/ctrlProp" Target="../ctrlProps/ctrlProp1067.xml"/><Relationship Id="rId2121" Type="http://schemas.openxmlformats.org/officeDocument/2006/relationships/ctrlProp" Target="../ctrlProps/ctrlProp2118.xml"/><Relationship Id="rId300" Type="http://schemas.openxmlformats.org/officeDocument/2006/relationships/ctrlProp" Target="../ctrlProps/ctrlProp297.xml"/><Relationship Id="rId4086" Type="http://schemas.openxmlformats.org/officeDocument/2006/relationships/ctrlProp" Target="../ctrlProps/ctrlProp4083.xml"/><Relationship Id="rId5137" Type="http://schemas.openxmlformats.org/officeDocument/2006/relationships/ctrlProp" Target="../ctrlProps/ctrlProp5134.xml"/><Relationship Id="rId1887" Type="http://schemas.openxmlformats.org/officeDocument/2006/relationships/ctrlProp" Target="../ctrlProps/ctrlProp1884.xml"/><Relationship Id="rId2938" Type="http://schemas.openxmlformats.org/officeDocument/2006/relationships/ctrlProp" Target="../ctrlProps/ctrlProp2935.xml"/><Relationship Id="rId4293" Type="http://schemas.openxmlformats.org/officeDocument/2006/relationships/ctrlProp" Target="../ctrlProps/ctrlProp4290.xml"/><Relationship Id="rId1747" Type="http://schemas.openxmlformats.org/officeDocument/2006/relationships/ctrlProp" Target="../ctrlProps/ctrlProp1744.xml"/><Relationship Id="rId1954" Type="http://schemas.openxmlformats.org/officeDocument/2006/relationships/ctrlProp" Target="../ctrlProps/ctrlProp1951.xml"/><Relationship Id="rId4153" Type="http://schemas.openxmlformats.org/officeDocument/2006/relationships/ctrlProp" Target="../ctrlProps/ctrlProp4150.xml"/><Relationship Id="rId4360" Type="http://schemas.openxmlformats.org/officeDocument/2006/relationships/ctrlProp" Target="../ctrlProps/ctrlProp4357.xml"/><Relationship Id="rId5204" Type="http://schemas.openxmlformats.org/officeDocument/2006/relationships/ctrlProp" Target="../ctrlProps/ctrlProp5201.xml"/><Relationship Id="rId39" Type="http://schemas.openxmlformats.org/officeDocument/2006/relationships/ctrlProp" Target="../ctrlProps/ctrlProp36.xml"/><Relationship Id="rId1607" Type="http://schemas.openxmlformats.org/officeDocument/2006/relationships/ctrlProp" Target="../ctrlProps/ctrlProp1604.xml"/><Relationship Id="rId1814" Type="http://schemas.openxmlformats.org/officeDocument/2006/relationships/ctrlProp" Target="../ctrlProps/ctrlProp1811.xml"/><Relationship Id="rId4013" Type="http://schemas.openxmlformats.org/officeDocument/2006/relationships/ctrlProp" Target="../ctrlProps/ctrlProp4010.xml"/><Relationship Id="rId4220" Type="http://schemas.openxmlformats.org/officeDocument/2006/relationships/ctrlProp" Target="../ctrlProps/ctrlProp4217.xml"/><Relationship Id="rId3779" Type="http://schemas.openxmlformats.org/officeDocument/2006/relationships/ctrlProp" Target="../ctrlProps/ctrlProp3776.xml"/><Relationship Id="rId2588" Type="http://schemas.openxmlformats.org/officeDocument/2006/relationships/ctrlProp" Target="../ctrlProps/ctrlProp2585.xml"/><Relationship Id="rId3986" Type="http://schemas.openxmlformats.org/officeDocument/2006/relationships/ctrlProp" Target="../ctrlProps/ctrlProp3983.xml"/><Relationship Id="rId1397" Type="http://schemas.openxmlformats.org/officeDocument/2006/relationships/ctrlProp" Target="../ctrlProps/ctrlProp1394.xml"/><Relationship Id="rId2795" Type="http://schemas.openxmlformats.org/officeDocument/2006/relationships/ctrlProp" Target="../ctrlProps/ctrlProp2792.xml"/><Relationship Id="rId3639" Type="http://schemas.openxmlformats.org/officeDocument/2006/relationships/ctrlProp" Target="../ctrlProps/ctrlProp3636.xml"/><Relationship Id="rId3846" Type="http://schemas.openxmlformats.org/officeDocument/2006/relationships/ctrlProp" Target="../ctrlProps/ctrlProp3843.xml"/><Relationship Id="rId5061" Type="http://schemas.openxmlformats.org/officeDocument/2006/relationships/ctrlProp" Target="../ctrlProps/ctrlProp5058.xml"/><Relationship Id="rId767" Type="http://schemas.openxmlformats.org/officeDocument/2006/relationships/ctrlProp" Target="../ctrlProps/ctrlProp764.xml"/><Relationship Id="rId974" Type="http://schemas.openxmlformats.org/officeDocument/2006/relationships/ctrlProp" Target="../ctrlProps/ctrlProp971.xml"/><Relationship Id="rId2448" Type="http://schemas.openxmlformats.org/officeDocument/2006/relationships/ctrlProp" Target="../ctrlProps/ctrlProp2445.xml"/><Relationship Id="rId2655" Type="http://schemas.openxmlformats.org/officeDocument/2006/relationships/ctrlProp" Target="../ctrlProps/ctrlProp2652.xml"/><Relationship Id="rId2862" Type="http://schemas.openxmlformats.org/officeDocument/2006/relationships/ctrlProp" Target="../ctrlProps/ctrlProp2859.xml"/><Relationship Id="rId3706" Type="http://schemas.openxmlformats.org/officeDocument/2006/relationships/ctrlProp" Target="../ctrlProps/ctrlProp3703.xml"/><Relationship Id="rId3913" Type="http://schemas.openxmlformats.org/officeDocument/2006/relationships/ctrlProp" Target="../ctrlProps/ctrlProp3910.xml"/><Relationship Id="rId627" Type="http://schemas.openxmlformats.org/officeDocument/2006/relationships/ctrlProp" Target="../ctrlProps/ctrlProp624.xml"/><Relationship Id="rId834" Type="http://schemas.openxmlformats.org/officeDocument/2006/relationships/ctrlProp" Target="../ctrlProps/ctrlProp831.xml"/><Relationship Id="rId1257" Type="http://schemas.openxmlformats.org/officeDocument/2006/relationships/ctrlProp" Target="../ctrlProps/ctrlProp1254.xml"/><Relationship Id="rId1464" Type="http://schemas.openxmlformats.org/officeDocument/2006/relationships/ctrlProp" Target="../ctrlProps/ctrlProp1461.xml"/><Relationship Id="rId1671" Type="http://schemas.openxmlformats.org/officeDocument/2006/relationships/ctrlProp" Target="../ctrlProps/ctrlProp1668.xml"/><Relationship Id="rId2308" Type="http://schemas.openxmlformats.org/officeDocument/2006/relationships/ctrlProp" Target="../ctrlProps/ctrlProp2305.xml"/><Relationship Id="rId2515" Type="http://schemas.openxmlformats.org/officeDocument/2006/relationships/ctrlProp" Target="../ctrlProps/ctrlProp2512.xml"/><Relationship Id="rId2722" Type="http://schemas.openxmlformats.org/officeDocument/2006/relationships/ctrlProp" Target="../ctrlProps/ctrlProp2719.xml"/><Relationship Id="rId901" Type="http://schemas.openxmlformats.org/officeDocument/2006/relationships/ctrlProp" Target="../ctrlProps/ctrlProp898.xml"/><Relationship Id="rId1117" Type="http://schemas.openxmlformats.org/officeDocument/2006/relationships/ctrlProp" Target="../ctrlProps/ctrlProp1114.xml"/><Relationship Id="rId1324" Type="http://schemas.openxmlformats.org/officeDocument/2006/relationships/ctrlProp" Target="../ctrlProps/ctrlProp1321.xml"/><Relationship Id="rId1531" Type="http://schemas.openxmlformats.org/officeDocument/2006/relationships/ctrlProp" Target="../ctrlProps/ctrlProp1528.xml"/><Relationship Id="rId4687" Type="http://schemas.openxmlformats.org/officeDocument/2006/relationships/ctrlProp" Target="../ctrlProps/ctrlProp4684.xml"/><Relationship Id="rId4894" Type="http://schemas.openxmlformats.org/officeDocument/2006/relationships/ctrlProp" Target="../ctrlProps/ctrlProp4891.xml"/><Relationship Id="rId30" Type="http://schemas.openxmlformats.org/officeDocument/2006/relationships/ctrlProp" Target="../ctrlProps/ctrlProp27.xml"/><Relationship Id="rId3289" Type="http://schemas.openxmlformats.org/officeDocument/2006/relationships/ctrlProp" Target="../ctrlProps/ctrlProp3286.xml"/><Relationship Id="rId3496" Type="http://schemas.openxmlformats.org/officeDocument/2006/relationships/ctrlProp" Target="../ctrlProps/ctrlProp3493.xml"/><Relationship Id="rId4547" Type="http://schemas.openxmlformats.org/officeDocument/2006/relationships/ctrlProp" Target="../ctrlProps/ctrlProp4544.xml"/><Relationship Id="rId4754" Type="http://schemas.openxmlformats.org/officeDocument/2006/relationships/ctrlProp" Target="../ctrlProps/ctrlProp4751.xml"/><Relationship Id="rId2098" Type="http://schemas.openxmlformats.org/officeDocument/2006/relationships/ctrlProp" Target="../ctrlProps/ctrlProp2095.xml"/><Relationship Id="rId3149" Type="http://schemas.openxmlformats.org/officeDocument/2006/relationships/ctrlProp" Target="../ctrlProps/ctrlProp3146.xml"/><Relationship Id="rId3356" Type="http://schemas.openxmlformats.org/officeDocument/2006/relationships/ctrlProp" Target="../ctrlProps/ctrlProp3353.xml"/><Relationship Id="rId3563" Type="http://schemas.openxmlformats.org/officeDocument/2006/relationships/ctrlProp" Target="../ctrlProps/ctrlProp3560.xml"/><Relationship Id="rId4407" Type="http://schemas.openxmlformats.org/officeDocument/2006/relationships/ctrlProp" Target="../ctrlProps/ctrlProp4404.xml"/><Relationship Id="rId4961" Type="http://schemas.openxmlformats.org/officeDocument/2006/relationships/ctrlProp" Target="../ctrlProps/ctrlProp4958.xml"/><Relationship Id="rId277" Type="http://schemas.openxmlformats.org/officeDocument/2006/relationships/ctrlProp" Target="../ctrlProps/ctrlProp274.xml"/><Relationship Id="rId484" Type="http://schemas.openxmlformats.org/officeDocument/2006/relationships/ctrlProp" Target="../ctrlProps/ctrlProp481.xml"/><Relationship Id="rId2165" Type="http://schemas.openxmlformats.org/officeDocument/2006/relationships/ctrlProp" Target="../ctrlProps/ctrlProp2162.xml"/><Relationship Id="rId3009" Type="http://schemas.openxmlformats.org/officeDocument/2006/relationships/ctrlProp" Target="../ctrlProps/ctrlProp3006.xml"/><Relationship Id="rId3216" Type="http://schemas.openxmlformats.org/officeDocument/2006/relationships/ctrlProp" Target="../ctrlProps/ctrlProp3213.xml"/><Relationship Id="rId3770" Type="http://schemas.openxmlformats.org/officeDocument/2006/relationships/ctrlProp" Target="../ctrlProps/ctrlProp3767.xml"/><Relationship Id="rId4614" Type="http://schemas.openxmlformats.org/officeDocument/2006/relationships/ctrlProp" Target="../ctrlProps/ctrlProp4611.xml"/><Relationship Id="rId4821" Type="http://schemas.openxmlformats.org/officeDocument/2006/relationships/ctrlProp" Target="../ctrlProps/ctrlProp4818.xml"/><Relationship Id="rId137" Type="http://schemas.openxmlformats.org/officeDocument/2006/relationships/ctrlProp" Target="../ctrlProps/ctrlProp134.xml"/><Relationship Id="rId344" Type="http://schemas.openxmlformats.org/officeDocument/2006/relationships/ctrlProp" Target="../ctrlProps/ctrlProp341.xml"/><Relationship Id="rId691" Type="http://schemas.openxmlformats.org/officeDocument/2006/relationships/ctrlProp" Target="../ctrlProps/ctrlProp688.xml"/><Relationship Id="rId2025" Type="http://schemas.openxmlformats.org/officeDocument/2006/relationships/ctrlProp" Target="../ctrlProps/ctrlProp2022.xml"/><Relationship Id="rId2372" Type="http://schemas.openxmlformats.org/officeDocument/2006/relationships/ctrlProp" Target="../ctrlProps/ctrlProp2369.xml"/><Relationship Id="rId3423" Type="http://schemas.openxmlformats.org/officeDocument/2006/relationships/ctrlProp" Target="../ctrlProps/ctrlProp3420.xml"/><Relationship Id="rId3630" Type="http://schemas.openxmlformats.org/officeDocument/2006/relationships/ctrlProp" Target="../ctrlProps/ctrlProp3627.xml"/><Relationship Id="rId551" Type="http://schemas.openxmlformats.org/officeDocument/2006/relationships/ctrlProp" Target="../ctrlProps/ctrlProp548.xml"/><Relationship Id="rId1181" Type="http://schemas.openxmlformats.org/officeDocument/2006/relationships/ctrlProp" Target="../ctrlProps/ctrlProp1178.xml"/><Relationship Id="rId2232" Type="http://schemas.openxmlformats.org/officeDocument/2006/relationships/ctrlProp" Target="../ctrlProps/ctrlProp2229.xml"/><Relationship Id="rId204" Type="http://schemas.openxmlformats.org/officeDocument/2006/relationships/ctrlProp" Target="../ctrlProps/ctrlProp201.xml"/><Relationship Id="rId411" Type="http://schemas.openxmlformats.org/officeDocument/2006/relationships/ctrlProp" Target="../ctrlProps/ctrlProp408.xml"/><Relationship Id="rId1041" Type="http://schemas.openxmlformats.org/officeDocument/2006/relationships/ctrlProp" Target="../ctrlProps/ctrlProp1038.xml"/><Relationship Id="rId1998" Type="http://schemas.openxmlformats.org/officeDocument/2006/relationships/ctrlProp" Target="../ctrlProps/ctrlProp1995.xml"/><Relationship Id="rId4197" Type="http://schemas.openxmlformats.org/officeDocument/2006/relationships/ctrlProp" Target="../ctrlProps/ctrlProp4194.xml"/><Relationship Id="rId5248" Type="http://schemas.openxmlformats.org/officeDocument/2006/relationships/ctrlProp" Target="../ctrlProps/ctrlProp5245.xml"/><Relationship Id="rId1858" Type="http://schemas.openxmlformats.org/officeDocument/2006/relationships/ctrlProp" Target="../ctrlProps/ctrlProp1855.xml"/><Relationship Id="rId4057" Type="http://schemas.openxmlformats.org/officeDocument/2006/relationships/ctrlProp" Target="../ctrlProps/ctrlProp4054.xml"/><Relationship Id="rId4264" Type="http://schemas.openxmlformats.org/officeDocument/2006/relationships/ctrlProp" Target="../ctrlProps/ctrlProp4261.xml"/><Relationship Id="rId4471" Type="http://schemas.openxmlformats.org/officeDocument/2006/relationships/ctrlProp" Target="../ctrlProps/ctrlProp4468.xml"/><Relationship Id="rId5108" Type="http://schemas.openxmlformats.org/officeDocument/2006/relationships/ctrlProp" Target="../ctrlProps/ctrlProp5105.xml"/><Relationship Id="rId2909" Type="http://schemas.openxmlformats.org/officeDocument/2006/relationships/ctrlProp" Target="../ctrlProps/ctrlProp2906.xml"/><Relationship Id="rId3073" Type="http://schemas.openxmlformats.org/officeDocument/2006/relationships/ctrlProp" Target="../ctrlProps/ctrlProp3070.xml"/><Relationship Id="rId3280" Type="http://schemas.openxmlformats.org/officeDocument/2006/relationships/ctrlProp" Target="../ctrlProps/ctrlProp3277.xml"/><Relationship Id="rId4124" Type="http://schemas.openxmlformats.org/officeDocument/2006/relationships/ctrlProp" Target="../ctrlProps/ctrlProp4121.xml"/><Relationship Id="rId4331" Type="http://schemas.openxmlformats.org/officeDocument/2006/relationships/ctrlProp" Target="../ctrlProps/ctrlProp4328.xml"/><Relationship Id="rId1718" Type="http://schemas.openxmlformats.org/officeDocument/2006/relationships/ctrlProp" Target="../ctrlProps/ctrlProp1715.xml"/><Relationship Id="rId1925" Type="http://schemas.openxmlformats.org/officeDocument/2006/relationships/ctrlProp" Target="../ctrlProps/ctrlProp1922.xml"/><Relationship Id="rId3140" Type="http://schemas.openxmlformats.org/officeDocument/2006/relationships/ctrlProp" Target="../ctrlProps/ctrlProp3137.xml"/><Relationship Id="rId2699" Type="http://schemas.openxmlformats.org/officeDocument/2006/relationships/ctrlProp" Target="../ctrlProps/ctrlProp2696.xml"/><Relationship Id="rId3000" Type="http://schemas.openxmlformats.org/officeDocument/2006/relationships/ctrlProp" Target="../ctrlProps/ctrlProp2997.xml"/><Relationship Id="rId3957" Type="http://schemas.openxmlformats.org/officeDocument/2006/relationships/ctrlProp" Target="../ctrlProps/ctrlProp3954.xml"/><Relationship Id="rId878" Type="http://schemas.openxmlformats.org/officeDocument/2006/relationships/ctrlProp" Target="../ctrlProps/ctrlProp875.xml"/><Relationship Id="rId2559" Type="http://schemas.openxmlformats.org/officeDocument/2006/relationships/ctrlProp" Target="../ctrlProps/ctrlProp2556.xml"/><Relationship Id="rId2766" Type="http://schemas.openxmlformats.org/officeDocument/2006/relationships/ctrlProp" Target="../ctrlProps/ctrlProp2763.xml"/><Relationship Id="rId2973" Type="http://schemas.openxmlformats.org/officeDocument/2006/relationships/ctrlProp" Target="../ctrlProps/ctrlProp2970.xml"/><Relationship Id="rId3817" Type="http://schemas.openxmlformats.org/officeDocument/2006/relationships/ctrlProp" Target="../ctrlProps/ctrlProp3814.xml"/><Relationship Id="rId5172" Type="http://schemas.openxmlformats.org/officeDocument/2006/relationships/ctrlProp" Target="../ctrlProps/ctrlProp5169.xml"/><Relationship Id="rId738" Type="http://schemas.openxmlformats.org/officeDocument/2006/relationships/ctrlProp" Target="../ctrlProps/ctrlProp735.xml"/><Relationship Id="rId945" Type="http://schemas.openxmlformats.org/officeDocument/2006/relationships/ctrlProp" Target="../ctrlProps/ctrlProp942.xml"/><Relationship Id="rId1368" Type="http://schemas.openxmlformats.org/officeDocument/2006/relationships/ctrlProp" Target="../ctrlProps/ctrlProp1365.xml"/><Relationship Id="rId1575" Type="http://schemas.openxmlformats.org/officeDocument/2006/relationships/ctrlProp" Target="../ctrlProps/ctrlProp1572.xml"/><Relationship Id="rId1782" Type="http://schemas.openxmlformats.org/officeDocument/2006/relationships/ctrlProp" Target="../ctrlProps/ctrlProp1779.xml"/><Relationship Id="rId2419" Type="http://schemas.openxmlformats.org/officeDocument/2006/relationships/ctrlProp" Target="../ctrlProps/ctrlProp2416.xml"/><Relationship Id="rId2626" Type="http://schemas.openxmlformats.org/officeDocument/2006/relationships/ctrlProp" Target="../ctrlProps/ctrlProp2623.xml"/><Relationship Id="rId2833" Type="http://schemas.openxmlformats.org/officeDocument/2006/relationships/ctrlProp" Target="../ctrlProps/ctrlProp2830.xml"/><Relationship Id="rId5032" Type="http://schemas.openxmlformats.org/officeDocument/2006/relationships/ctrlProp" Target="../ctrlProps/ctrlProp5029.xml"/><Relationship Id="rId74" Type="http://schemas.openxmlformats.org/officeDocument/2006/relationships/ctrlProp" Target="../ctrlProps/ctrlProp71.xml"/><Relationship Id="rId805" Type="http://schemas.openxmlformats.org/officeDocument/2006/relationships/ctrlProp" Target="../ctrlProps/ctrlProp802.xml"/><Relationship Id="rId1228" Type="http://schemas.openxmlformats.org/officeDocument/2006/relationships/ctrlProp" Target="../ctrlProps/ctrlProp1225.xml"/><Relationship Id="rId1435" Type="http://schemas.openxmlformats.org/officeDocument/2006/relationships/ctrlProp" Target="../ctrlProps/ctrlProp1432.xml"/><Relationship Id="rId4798" Type="http://schemas.openxmlformats.org/officeDocument/2006/relationships/ctrlProp" Target="../ctrlProps/ctrlProp4795.xml"/><Relationship Id="rId1642" Type="http://schemas.openxmlformats.org/officeDocument/2006/relationships/ctrlProp" Target="../ctrlProps/ctrlProp1639.xml"/><Relationship Id="rId2900" Type="http://schemas.openxmlformats.org/officeDocument/2006/relationships/ctrlProp" Target="../ctrlProps/ctrlProp2897.xml"/><Relationship Id="rId1502" Type="http://schemas.openxmlformats.org/officeDocument/2006/relationships/ctrlProp" Target="../ctrlProps/ctrlProp1499.xml"/><Relationship Id="rId4658" Type="http://schemas.openxmlformats.org/officeDocument/2006/relationships/ctrlProp" Target="../ctrlProps/ctrlProp4655.xml"/><Relationship Id="rId4865" Type="http://schemas.openxmlformats.org/officeDocument/2006/relationships/ctrlProp" Target="../ctrlProps/ctrlProp4862.xml"/><Relationship Id="rId388" Type="http://schemas.openxmlformats.org/officeDocument/2006/relationships/ctrlProp" Target="../ctrlProps/ctrlProp385.xml"/><Relationship Id="rId2069" Type="http://schemas.openxmlformats.org/officeDocument/2006/relationships/ctrlProp" Target="../ctrlProps/ctrlProp2066.xml"/><Relationship Id="rId3467" Type="http://schemas.openxmlformats.org/officeDocument/2006/relationships/ctrlProp" Target="../ctrlProps/ctrlProp3464.xml"/><Relationship Id="rId3674" Type="http://schemas.openxmlformats.org/officeDocument/2006/relationships/ctrlProp" Target="../ctrlProps/ctrlProp3671.xml"/><Relationship Id="rId3881" Type="http://schemas.openxmlformats.org/officeDocument/2006/relationships/ctrlProp" Target="../ctrlProps/ctrlProp3878.xml"/><Relationship Id="rId4518" Type="http://schemas.openxmlformats.org/officeDocument/2006/relationships/ctrlProp" Target="../ctrlProps/ctrlProp4515.xml"/><Relationship Id="rId4725" Type="http://schemas.openxmlformats.org/officeDocument/2006/relationships/ctrlProp" Target="../ctrlProps/ctrlProp4722.xml"/><Relationship Id="rId4932" Type="http://schemas.openxmlformats.org/officeDocument/2006/relationships/ctrlProp" Target="../ctrlProps/ctrlProp4929.xml"/><Relationship Id="rId595" Type="http://schemas.openxmlformats.org/officeDocument/2006/relationships/ctrlProp" Target="../ctrlProps/ctrlProp592.xml"/><Relationship Id="rId2276" Type="http://schemas.openxmlformats.org/officeDocument/2006/relationships/ctrlProp" Target="../ctrlProps/ctrlProp2273.xml"/><Relationship Id="rId2483" Type="http://schemas.openxmlformats.org/officeDocument/2006/relationships/ctrlProp" Target="../ctrlProps/ctrlProp2480.xml"/><Relationship Id="rId2690" Type="http://schemas.openxmlformats.org/officeDocument/2006/relationships/ctrlProp" Target="../ctrlProps/ctrlProp2687.xml"/><Relationship Id="rId3327" Type="http://schemas.openxmlformats.org/officeDocument/2006/relationships/ctrlProp" Target="../ctrlProps/ctrlProp3324.xml"/><Relationship Id="rId3534" Type="http://schemas.openxmlformats.org/officeDocument/2006/relationships/ctrlProp" Target="../ctrlProps/ctrlProp3531.xml"/><Relationship Id="rId3741" Type="http://schemas.openxmlformats.org/officeDocument/2006/relationships/ctrlProp" Target="../ctrlProps/ctrlProp3738.xml"/><Relationship Id="rId248" Type="http://schemas.openxmlformats.org/officeDocument/2006/relationships/ctrlProp" Target="../ctrlProps/ctrlProp245.xml"/><Relationship Id="rId455" Type="http://schemas.openxmlformats.org/officeDocument/2006/relationships/ctrlProp" Target="../ctrlProps/ctrlProp452.xml"/><Relationship Id="rId662" Type="http://schemas.openxmlformats.org/officeDocument/2006/relationships/ctrlProp" Target="../ctrlProps/ctrlProp659.xml"/><Relationship Id="rId1085" Type="http://schemas.openxmlformats.org/officeDocument/2006/relationships/ctrlProp" Target="../ctrlProps/ctrlProp1082.xml"/><Relationship Id="rId1292" Type="http://schemas.openxmlformats.org/officeDocument/2006/relationships/ctrlProp" Target="../ctrlProps/ctrlProp1289.xml"/><Relationship Id="rId2136" Type="http://schemas.openxmlformats.org/officeDocument/2006/relationships/ctrlProp" Target="../ctrlProps/ctrlProp2133.xml"/><Relationship Id="rId2343" Type="http://schemas.openxmlformats.org/officeDocument/2006/relationships/ctrlProp" Target="../ctrlProps/ctrlProp2340.xml"/><Relationship Id="rId2550" Type="http://schemas.openxmlformats.org/officeDocument/2006/relationships/ctrlProp" Target="../ctrlProps/ctrlProp2547.xml"/><Relationship Id="rId3601" Type="http://schemas.openxmlformats.org/officeDocument/2006/relationships/ctrlProp" Target="../ctrlProps/ctrlProp3598.xml"/><Relationship Id="rId108" Type="http://schemas.openxmlformats.org/officeDocument/2006/relationships/ctrlProp" Target="../ctrlProps/ctrlProp105.xml"/><Relationship Id="rId315" Type="http://schemas.openxmlformats.org/officeDocument/2006/relationships/ctrlProp" Target="../ctrlProps/ctrlProp312.xml"/><Relationship Id="rId522" Type="http://schemas.openxmlformats.org/officeDocument/2006/relationships/ctrlProp" Target="../ctrlProps/ctrlProp519.xml"/><Relationship Id="rId1152" Type="http://schemas.openxmlformats.org/officeDocument/2006/relationships/ctrlProp" Target="../ctrlProps/ctrlProp1149.xml"/><Relationship Id="rId2203" Type="http://schemas.openxmlformats.org/officeDocument/2006/relationships/ctrlProp" Target="../ctrlProps/ctrlProp2200.xml"/><Relationship Id="rId2410" Type="http://schemas.openxmlformats.org/officeDocument/2006/relationships/ctrlProp" Target="../ctrlProps/ctrlProp2407.xml"/><Relationship Id="rId1012" Type="http://schemas.openxmlformats.org/officeDocument/2006/relationships/ctrlProp" Target="../ctrlProps/ctrlProp1009.xml"/><Relationship Id="rId4168" Type="http://schemas.openxmlformats.org/officeDocument/2006/relationships/ctrlProp" Target="../ctrlProps/ctrlProp4165.xml"/><Relationship Id="rId4375" Type="http://schemas.openxmlformats.org/officeDocument/2006/relationships/ctrlProp" Target="../ctrlProps/ctrlProp4372.xml"/><Relationship Id="rId5219" Type="http://schemas.openxmlformats.org/officeDocument/2006/relationships/ctrlProp" Target="../ctrlProps/ctrlProp5216.xml"/><Relationship Id="rId1969" Type="http://schemas.openxmlformats.org/officeDocument/2006/relationships/ctrlProp" Target="../ctrlProps/ctrlProp1966.xml"/><Relationship Id="rId3184" Type="http://schemas.openxmlformats.org/officeDocument/2006/relationships/ctrlProp" Target="../ctrlProps/ctrlProp3181.xml"/><Relationship Id="rId4028" Type="http://schemas.openxmlformats.org/officeDocument/2006/relationships/ctrlProp" Target="../ctrlProps/ctrlProp4025.xml"/><Relationship Id="rId4235" Type="http://schemas.openxmlformats.org/officeDocument/2006/relationships/ctrlProp" Target="../ctrlProps/ctrlProp4232.xml"/><Relationship Id="rId4582" Type="http://schemas.openxmlformats.org/officeDocument/2006/relationships/ctrlProp" Target="../ctrlProps/ctrlProp4579.xml"/><Relationship Id="rId1829" Type="http://schemas.openxmlformats.org/officeDocument/2006/relationships/ctrlProp" Target="../ctrlProps/ctrlProp1826.xml"/><Relationship Id="rId3391" Type="http://schemas.openxmlformats.org/officeDocument/2006/relationships/ctrlProp" Target="../ctrlProps/ctrlProp3388.xml"/><Relationship Id="rId4442" Type="http://schemas.openxmlformats.org/officeDocument/2006/relationships/ctrlProp" Target="../ctrlProps/ctrlProp4439.xml"/><Relationship Id="rId3044" Type="http://schemas.openxmlformats.org/officeDocument/2006/relationships/ctrlProp" Target="../ctrlProps/ctrlProp3041.xml"/><Relationship Id="rId3251" Type="http://schemas.openxmlformats.org/officeDocument/2006/relationships/ctrlProp" Target="../ctrlProps/ctrlProp3248.xml"/><Relationship Id="rId4302" Type="http://schemas.openxmlformats.org/officeDocument/2006/relationships/ctrlProp" Target="../ctrlProps/ctrlProp4299.xml"/><Relationship Id="rId172" Type="http://schemas.openxmlformats.org/officeDocument/2006/relationships/ctrlProp" Target="../ctrlProps/ctrlProp169.xml"/><Relationship Id="rId2060" Type="http://schemas.openxmlformats.org/officeDocument/2006/relationships/ctrlProp" Target="../ctrlProps/ctrlProp2057.xml"/><Relationship Id="rId3111" Type="http://schemas.openxmlformats.org/officeDocument/2006/relationships/ctrlProp" Target="../ctrlProps/ctrlProp3108.xml"/><Relationship Id="rId989" Type="http://schemas.openxmlformats.org/officeDocument/2006/relationships/ctrlProp" Target="../ctrlProps/ctrlProp986.xml"/><Relationship Id="rId2877" Type="http://schemas.openxmlformats.org/officeDocument/2006/relationships/ctrlProp" Target="../ctrlProps/ctrlProp2874.xml"/><Relationship Id="rId5076" Type="http://schemas.openxmlformats.org/officeDocument/2006/relationships/ctrlProp" Target="../ctrlProps/ctrlProp5073.xml"/><Relationship Id="rId849" Type="http://schemas.openxmlformats.org/officeDocument/2006/relationships/ctrlProp" Target="../ctrlProps/ctrlProp846.xml"/><Relationship Id="rId1479" Type="http://schemas.openxmlformats.org/officeDocument/2006/relationships/ctrlProp" Target="../ctrlProps/ctrlProp1476.xml"/><Relationship Id="rId1686" Type="http://schemas.openxmlformats.org/officeDocument/2006/relationships/ctrlProp" Target="../ctrlProps/ctrlProp1683.xml"/><Relationship Id="rId3928" Type="http://schemas.openxmlformats.org/officeDocument/2006/relationships/ctrlProp" Target="../ctrlProps/ctrlProp3925.xml"/><Relationship Id="rId4092" Type="http://schemas.openxmlformats.org/officeDocument/2006/relationships/ctrlProp" Target="../ctrlProps/ctrlProp4089.xml"/><Relationship Id="rId5143" Type="http://schemas.openxmlformats.org/officeDocument/2006/relationships/ctrlProp" Target="../ctrlProps/ctrlProp5140.xml"/><Relationship Id="rId1339" Type="http://schemas.openxmlformats.org/officeDocument/2006/relationships/ctrlProp" Target="../ctrlProps/ctrlProp1336.xml"/><Relationship Id="rId1893" Type="http://schemas.openxmlformats.org/officeDocument/2006/relationships/ctrlProp" Target="../ctrlProps/ctrlProp1890.xml"/><Relationship Id="rId2737" Type="http://schemas.openxmlformats.org/officeDocument/2006/relationships/ctrlProp" Target="../ctrlProps/ctrlProp2734.xml"/><Relationship Id="rId2944" Type="http://schemas.openxmlformats.org/officeDocument/2006/relationships/ctrlProp" Target="../ctrlProps/ctrlProp2941.xml"/><Relationship Id="rId5003" Type="http://schemas.openxmlformats.org/officeDocument/2006/relationships/ctrlProp" Target="../ctrlProps/ctrlProp5000.xml"/><Relationship Id="rId5210" Type="http://schemas.openxmlformats.org/officeDocument/2006/relationships/ctrlProp" Target="../ctrlProps/ctrlProp5207.xml"/><Relationship Id="rId709" Type="http://schemas.openxmlformats.org/officeDocument/2006/relationships/ctrlProp" Target="../ctrlProps/ctrlProp706.xml"/><Relationship Id="rId916" Type="http://schemas.openxmlformats.org/officeDocument/2006/relationships/ctrlProp" Target="../ctrlProps/ctrlProp913.xml"/><Relationship Id="rId1546" Type="http://schemas.openxmlformats.org/officeDocument/2006/relationships/ctrlProp" Target="../ctrlProps/ctrlProp1543.xml"/><Relationship Id="rId1753" Type="http://schemas.openxmlformats.org/officeDocument/2006/relationships/ctrlProp" Target="../ctrlProps/ctrlProp1750.xml"/><Relationship Id="rId1960" Type="http://schemas.openxmlformats.org/officeDocument/2006/relationships/ctrlProp" Target="../ctrlProps/ctrlProp1957.xml"/><Relationship Id="rId2804" Type="http://schemas.openxmlformats.org/officeDocument/2006/relationships/ctrlProp" Target="../ctrlProps/ctrlProp2801.xml"/><Relationship Id="rId45" Type="http://schemas.openxmlformats.org/officeDocument/2006/relationships/ctrlProp" Target="../ctrlProps/ctrlProp42.xml"/><Relationship Id="rId1406" Type="http://schemas.openxmlformats.org/officeDocument/2006/relationships/ctrlProp" Target="../ctrlProps/ctrlProp1403.xml"/><Relationship Id="rId1613" Type="http://schemas.openxmlformats.org/officeDocument/2006/relationships/ctrlProp" Target="../ctrlProps/ctrlProp1610.xml"/><Relationship Id="rId1820" Type="http://schemas.openxmlformats.org/officeDocument/2006/relationships/ctrlProp" Target="../ctrlProps/ctrlProp1817.xml"/><Relationship Id="rId4769" Type="http://schemas.openxmlformats.org/officeDocument/2006/relationships/ctrlProp" Target="../ctrlProps/ctrlProp4766.xml"/><Relationship Id="rId4976" Type="http://schemas.openxmlformats.org/officeDocument/2006/relationships/ctrlProp" Target="../ctrlProps/ctrlProp4973.xml"/><Relationship Id="rId3578" Type="http://schemas.openxmlformats.org/officeDocument/2006/relationships/ctrlProp" Target="../ctrlProps/ctrlProp3575.xml"/><Relationship Id="rId3785" Type="http://schemas.openxmlformats.org/officeDocument/2006/relationships/ctrlProp" Target="../ctrlProps/ctrlProp3782.xml"/><Relationship Id="rId3992" Type="http://schemas.openxmlformats.org/officeDocument/2006/relationships/ctrlProp" Target="../ctrlProps/ctrlProp3989.xml"/><Relationship Id="rId4629" Type="http://schemas.openxmlformats.org/officeDocument/2006/relationships/ctrlProp" Target="../ctrlProps/ctrlProp4626.xml"/><Relationship Id="rId4836" Type="http://schemas.openxmlformats.org/officeDocument/2006/relationships/ctrlProp" Target="../ctrlProps/ctrlProp4833.xml"/><Relationship Id="rId499" Type="http://schemas.openxmlformats.org/officeDocument/2006/relationships/ctrlProp" Target="../ctrlProps/ctrlProp496.xml"/><Relationship Id="rId2387" Type="http://schemas.openxmlformats.org/officeDocument/2006/relationships/ctrlProp" Target="../ctrlProps/ctrlProp2384.xml"/><Relationship Id="rId2594" Type="http://schemas.openxmlformats.org/officeDocument/2006/relationships/ctrlProp" Target="../ctrlProps/ctrlProp2591.xml"/><Relationship Id="rId3438" Type="http://schemas.openxmlformats.org/officeDocument/2006/relationships/ctrlProp" Target="../ctrlProps/ctrlProp3435.xml"/><Relationship Id="rId3645" Type="http://schemas.openxmlformats.org/officeDocument/2006/relationships/ctrlProp" Target="../ctrlProps/ctrlProp3642.xml"/><Relationship Id="rId3852" Type="http://schemas.openxmlformats.org/officeDocument/2006/relationships/ctrlProp" Target="../ctrlProps/ctrlProp3849.xml"/><Relationship Id="rId359" Type="http://schemas.openxmlformats.org/officeDocument/2006/relationships/ctrlProp" Target="../ctrlProps/ctrlProp356.xml"/><Relationship Id="rId566" Type="http://schemas.openxmlformats.org/officeDocument/2006/relationships/ctrlProp" Target="../ctrlProps/ctrlProp563.xml"/><Relationship Id="rId773" Type="http://schemas.openxmlformats.org/officeDocument/2006/relationships/ctrlProp" Target="../ctrlProps/ctrlProp770.xml"/><Relationship Id="rId1196" Type="http://schemas.openxmlformats.org/officeDocument/2006/relationships/ctrlProp" Target="../ctrlProps/ctrlProp1193.xml"/><Relationship Id="rId2247" Type="http://schemas.openxmlformats.org/officeDocument/2006/relationships/ctrlProp" Target="../ctrlProps/ctrlProp2244.xml"/><Relationship Id="rId2454" Type="http://schemas.openxmlformats.org/officeDocument/2006/relationships/ctrlProp" Target="../ctrlProps/ctrlProp2451.xml"/><Relationship Id="rId3505" Type="http://schemas.openxmlformats.org/officeDocument/2006/relationships/ctrlProp" Target="../ctrlProps/ctrlProp3502.xml"/><Relationship Id="rId4903" Type="http://schemas.openxmlformats.org/officeDocument/2006/relationships/ctrlProp" Target="../ctrlProps/ctrlProp4900.xml"/><Relationship Id="rId219" Type="http://schemas.openxmlformats.org/officeDocument/2006/relationships/ctrlProp" Target="../ctrlProps/ctrlProp216.xml"/><Relationship Id="rId426" Type="http://schemas.openxmlformats.org/officeDocument/2006/relationships/ctrlProp" Target="../ctrlProps/ctrlProp423.xml"/><Relationship Id="rId633" Type="http://schemas.openxmlformats.org/officeDocument/2006/relationships/ctrlProp" Target="../ctrlProps/ctrlProp630.xml"/><Relationship Id="rId980" Type="http://schemas.openxmlformats.org/officeDocument/2006/relationships/ctrlProp" Target="../ctrlProps/ctrlProp977.xml"/><Relationship Id="rId1056" Type="http://schemas.openxmlformats.org/officeDocument/2006/relationships/ctrlProp" Target="../ctrlProps/ctrlProp1053.xml"/><Relationship Id="rId1263" Type="http://schemas.openxmlformats.org/officeDocument/2006/relationships/ctrlProp" Target="../ctrlProps/ctrlProp1260.xml"/><Relationship Id="rId2107" Type="http://schemas.openxmlformats.org/officeDocument/2006/relationships/ctrlProp" Target="../ctrlProps/ctrlProp2104.xml"/><Relationship Id="rId2314" Type="http://schemas.openxmlformats.org/officeDocument/2006/relationships/ctrlProp" Target="../ctrlProps/ctrlProp2311.xml"/><Relationship Id="rId2661" Type="http://schemas.openxmlformats.org/officeDocument/2006/relationships/ctrlProp" Target="../ctrlProps/ctrlProp2658.xml"/><Relationship Id="rId3712" Type="http://schemas.openxmlformats.org/officeDocument/2006/relationships/ctrlProp" Target="../ctrlProps/ctrlProp3709.xml"/><Relationship Id="rId840" Type="http://schemas.openxmlformats.org/officeDocument/2006/relationships/ctrlProp" Target="../ctrlProps/ctrlProp837.xml"/><Relationship Id="rId1470" Type="http://schemas.openxmlformats.org/officeDocument/2006/relationships/ctrlProp" Target="../ctrlProps/ctrlProp1467.xml"/><Relationship Id="rId2521" Type="http://schemas.openxmlformats.org/officeDocument/2006/relationships/ctrlProp" Target="../ctrlProps/ctrlProp2518.xml"/><Relationship Id="rId4279" Type="http://schemas.openxmlformats.org/officeDocument/2006/relationships/ctrlProp" Target="../ctrlProps/ctrlProp4276.xml"/><Relationship Id="rId700" Type="http://schemas.openxmlformats.org/officeDocument/2006/relationships/ctrlProp" Target="../ctrlProps/ctrlProp697.xml"/><Relationship Id="rId1123" Type="http://schemas.openxmlformats.org/officeDocument/2006/relationships/ctrlProp" Target="../ctrlProps/ctrlProp1120.xml"/><Relationship Id="rId1330" Type="http://schemas.openxmlformats.org/officeDocument/2006/relationships/ctrlProp" Target="../ctrlProps/ctrlProp1327.xml"/><Relationship Id="rId3088" Type="http://schemas.openxmlformats.org/officeDocument/2006/relationships/ctrlProp" Target="../ctrlProps/ctrlProp3085.xml"/><Relationship Id="rId4486" Type="http://schemas.openxmlformats.org/officeDocument/2006/relationships/ctrlProp" Target="../ctrlProps/ctrlProp4483.xml"/><Relationship Id="rId4693" Type="http://schemas.openxmlformats.org/officeDocument/2006/relationships/ctrlProp" Target="../ctrlProps/ctrlProp4690.xml"/><Relationship Id="rId3295" Type="http://schemas.openxmlformats.org/officeDocument/2006/relationships/ctrlProp" Target="../ctrlProps/ctrlProp3292.xml"/><Relationship Id="rId4139" Type="http://schemas.openxmlformats.org/officeDocument/2006/relationships/ctrlProp" Target="../ctrlProps/ctrlProp4136.xml"/><Relationship Id="rId4346" Type="http://schemas.openxmlformats.org/officeDocument/2006/relationships/ctrlProp" Target="../ctrlProps/ctrlProp4343.xml"/><Relationship Id="rId4553" Type="http://schemas.openxmlformats.org/officeDocument/2006/relationships/ctrlProp" Target="../ctrlProps/ctrlProp4550.xml"/><Relationship Id="rId4760" Type="http://schemas.openxmlformats.org/officeDocument/2006/relationships/ctrlProp" Target="../ctrlProps/ctrlProp4757.xml"/><Relationship Id="rId3155" Type="http://schemas.openxmlformats.org/officeDocument/2006/relationships/ctrlProp" Target="../ctrlProps/ctrlProp3152.xml"/><Relationship Id="rId3362" Type="http://schemas.openxmlformats.org/officeDocument/2006/relationships/ctrlProp" Target="../ctrlProps/ctrlProp3359.xml"/><Relationship Id="rId4206" Type="http://schemas.openxmlformats.org/officeDocument/2006/relationships/ctrlProp" Target="../ctrlProps/ctrlProp4203.xml"/><Relationship Id="rId4413" Type="http://schemas.openxmlformats.org/officeDocument/2006/relationships/ctrlProp" Target="../ctrlProps/ctrlProp4410.xml"/><Relationship Id="rId4620" Type="http://schemas.openxmlformats.org/officeDocument/2006/relationships/ctrlProp" Target="../ctrlProps/ctrlProp4617.xml"/><Relationship Id="rId283" Type="http://schemas.openxmlformats.org/officeDocument/2006/relationships/ctrlProp" Target="../ctrlProps/ctrlProp280.xml"/><Relationship Id="rId490" Type="http://schemas.openxmlformats.org/officeDocument/2006/relationships/ctrlProp" Target="../ctrlProps/ctrlProp487.xml"/><Relationship Id="rId2171" Type="http://schemas.openxmlformats.org/officeDocument/2006/relationships/ctrlProp" Target="../ctrlProps/ctrlProp2168.xml"/><Relationship Id="rId3015" Type="http://schemas.openxmlformats.org/officeDocument/2006/relationships/ctrlProp" Target="../ctrlProps/ctrlProp3012.xml"/><Relationship Id="rId3222" Type="http://schemas.openxmlformats.org/officeDocument/2006/relationships/ctrlProp" Target="../ctrlProps/ctrlProp3219.xml"/><Relationship Id="rId143" Type="http://schemas.openxmlformats.org/officeDocument/2006/relationships/ctrlProp" Target="../ctrlProps/ctrlProp140.xml"/><Relationship Id="rId350" Type="http://schemas.openxmlformats.org/officeDocument/2006/relationships/ctrlProp" Target="../ctrlProps/ctrlProp347.xml"/><Relationship Id="rId2031" Type="http://schemas.openxmlformats.org/officeDocument/2006/relationships/ctrlProp" Target="../ctrlProps/ctrlProp2028.xml"/><Relationship Id="rId5187" Type="http://schemas.openxmlformats.org/officeDocument/2006/relationships/ctrlProp" Target="../ctrlProps/ctrlProp5184.xml"/><Relationship Id="rId9" Type="http://schemas.openxmlformats.org/officeDocument/2006/relationships/ctrlProp" Target="../ctrlProps/ctrlProp6.xml"/><Relationship Id="rId210" Type="http://schemas.openxmlformats.org/officeDocument/2006/relationships/ctrlProp" Target="../ctrlProps/ctrlProp207.xml"/><Relationship Id="rId2988" Type="http://schemas.openxmlformats.org/officeDocument/2006/relationships/ctrlProp" Target="../ctrlProps/ctrlProp2985.xml"/><Relationship Id="rId5047" Type="http://schemas.openxmlformats.org/officeDocument/2006/relationships/ctrlProp" Target="../ctrlProps/ctrlProp5044.xml"/><Relationship Id="rId1797" Type="http://schemas.openxmlformats.org/officeDocument/2006/relationships/ctrlProp" Target="../ctrlProps/ctrlProp1794.xml"/><Relationship Id="rId2848" Type="http://schemas.openxmlformats.org/officeDocument/2006/relationships/ctrlProp" Target="../ctrlProps/ctrlProp2845.xml"/><Relationship Id="rId89" Type="http://schemas.openxmlformats.org/officeDocument/2006/relationships/ctrlProp" Target="../ctrlProps/ctrlProp86.xml"/><Relationship Id="rId1657" Type="http://schemas.openxmlformats.org/officeDocument/2006/relationships/ctrlProp" Target="../ctrlProps/ctrlProp1654.xml"/><Relationship Id="rId1864" Type="http://schemas.openxmlformats.org/officeDocument/2006/relationships/ctrlProp" Target="../ctrlProps/ctrlProp1861.xml"/><Relationship Id="rId2708" Type="http://schemas.openxmlformats.org/officeDocument/2006/relationships/ctrlProp" Target="../ctrlProps/ctrlProp2705.xml"/><Relationship Id="rId2915" Type="http://schemas.openxmlformats.org/officeDocument/2006/relationships/ctrlProp" Target="../ctrlProps/ctrlProp2912.xml"/><Relationship Id="rId4063" Type="http://schemas.openxmlformats.org/officeDocument/2006/relationships/ctrlProp" Target="../ctrlProps/ctrlProp4060.xml"/><Relationship Id="rId4270" Type="http://schemas.openxmlformats.org/officeDocument/2006/relationships/ctrlProp" Target="../ctrlProps/ctrlProp4267.xml"/><Relationship Id="rId5114" Type="http://schemas.openxmlformats.org/officeDocument/2006/relationships/ctrlProp" Target="../ctrlProps/ctrlProp5111.xml"/><Relationship Id="rId1517" Type="http://schemas.openxmlformats.org/officeDocument/2006/relationships/ctrlProp" Target="../ctrlProps/ctrlProp1514.xml"/><Relationship Id="rId1724" Type="http://schemas.openxmlformats.org/officeDocument/2006/relationships/ctrlProp" Target="../ctrlProps/ctrlProp1721.xml"/><Relationship Id="rId4130" Type="http://schemas.openxmlformats.org/officeDocument/2006/relationships/ctrlProp" Target="../ctrlProps/ctrlProp4127.xml"/><Relationship Id="rId16" Type="http://schemas.openxmlformats.org/officeDocument/2006/relationships/ctrlProp" Target="../ctrlProps/ctrlProp13.xml"/><Relationship Id="rId1931" Type="http://schemas.openxmlformats.org/officeDocument/2006/relationships/ctrlProp" Target="../ctrlProps/ctrlProp1928.xml"/><Relationship Id="rId3689" Type="http://schemas.openxmlformats.org/officeDocument/2006/relationships/ctrlProp" Target="../ctrlProps/ctrlProp3686.xml"/><Relationship Id="rId3896" Type="http://schemas.openxmlformats.org/officeDocument/2006/relationships/ctrlProp" Target="../ctrlProps/ctrlProp3893.xml"/><Relationship Id="rId2498" Type="http://schemas.openxmlformats.org/officeDocument/2006/relationships/ctrlProp" Target="../ctrlProps/ctrlProp2495.xml"/><Relationship Id="rId3549" Type="http://schemas.openxmlformats.org/officeDocument/2006/relationships/ctrlProp" Target="../ctrlProps/ctrlProp3546.xml"/><Relationship Id="rId4947" Type="http://schemas.openxmlformats.org/officeDocument/2006/relationships/ctrlProp" Target="../ctrlProps/ctrlProp4944.xml"/><Relationship Id="rId677" Type="http://schemas.openxmlformats.org/officeDocument/2006/relationships/ctrlProp" Target="../ctrlProps/ctrlProp674.xml"/><Relationship Id="rId2358" Type="http://schemas.openxmlformats.org/officeDocument/2006/relationships/ctrlProp" Target="../ctrlProps/ctrlProp2355.xml"/><Relationship Id="rId3756" Type="http://schemas.openxmlformats.org/officeDocument/2006/relationships/ctrlProp" Target="../ctrlProps/ctrlProp3753.xml"/><Relationship Id="rId3963" Type="http://schemas.openxmlformats.org/officeDocument/2006/relationships/ctrlProp" Target="../ctrlProps/ctrlProp3960.xml"/><Relationship Id="rId4807" Type="http://schemas.openxmlformats.org/officeDocument/2006/relationships/ctrlProp" Target="../ctrlProps/ctrlProp4804.xml"/><Relationship Id="rId884" Type="http://schemas.openxmlformats.org/officeDocument/2006/relationships/ctrlProp" Target="../ctrlProps/ctrlProp881.xml"/><Relationship Id="rId2565" Type="http://schemas.openxmlformats.org/officeDocument/2006/relationships/ctrlProp" Target="../ctrlProps/ctrlProp2562.xml"/><Relationship Id="rId2772" Type="http://schemas.openxmlformats.org/officeDocument/2006/relationships/ctrlProp" Target="../ctrlProps/ctrlProp2769.xml"/><Relationship Id="rId3409" Type="http://schemas.openxmlformats.org/officeDocument/2006/relationships/ctrlProp" Target="../ctrlProps/ctrlProp3406.xml"/><Relationship Id="rId3616" Type="http://schemas.openxmlformats.org/officeDocument/2006/relationships/ctrlProp" Target="../ctrlProps/ctrlProp3613.xml"/><Relationship Id="rId3823" Type="http://schemas.openxmlformats.org/officeDocument/2006/relationships/ctrlProp" Target="../ctrlProps/ctrlProp3820.xml"/><Relationship Id="rId537" Type="http://schemas.openxmlformats.org/officeDocument/2006/relationships/ctrlProp" Target="../ctrlProps/ctrlProp534.xml"/><Relationship Id="rId744" Type="http://schemas.openxmlformats.org/officeDocument/2006/relationships/ctrlProp" Target="../ctrlProps/ctrlProp741.xml"/><Relationship Id="rId951" Type="http://schemas.openxmlformats.org/officeDocument/2006/relationships/ctrlProp" Target="../ctrlProps/ctrlProp948.xml"/><Relationship Id="rId1167" Type="http://schemas.openxmlformats.org/officeDocument/2006/relationships/ctrlProp" Target="../ctrlProps/ctrlProp1164.xml"/><Relationship Id="rId1374" Type="http://schemas.openxmlformats.org/officeDocument/2006/relationships/ctrlProp" Target="../ctrlProps/ctrlProp1371.xml"/><Relationship Id="rId1581" Type="http://schemas.openxmlformats.org/officeDocument/2006/relationships/ctrlProp" Target="../ctrlProps/ctrlProp1578.xml"/><Relationship Id="rId2218" Type="http://schemas.openxmlformats.org/officeDocument/2006/relationships/ctrlProp" Target="../ctrlProps/ctrlProp2215.xml"/><Relationship Id="rId2425" Type="http://schemas.openxmlformats.org/officeDocument/2006/relationships/ctrlProp" Target="../ctrlProps/ctrlProp2422.xml"/><Relationship Id="rId2632" Type="http://schemas.openxmlformats.org/officeDocument/2006/relationships/ctrlProp" Target="../ctrlProps/ctrlProp2629.xml"/><Relationship Id="rId80" Type="http://schemas.openxmlformats.org/officeDocument/2006/relationships/ctrlProp" Target="../ctrlProps/ctrlProp77.xml"/><Relationship Id="rId604" Type="http://schemas.openxmlformats.org/officeDocument/2006/relationships/ctrlProp" Target="../ctrlProps/ctrlProp601.xml"/><Relationship Id="rId811" Type="http://schemas.openxmlformats.org/officeDocument/2006/relationships/ctrlProp" Target="../ctrlProps/ctrlProp808.xml"/><Relationship Id="rId1027" Type="http://schemas.openxmlformats.org/officeDocument/2006/relationships/ctrlProp" Target="../ctrlProps/ctrlProp1024.xml"/><Relationship Id="rId1234" Type="http://schemas.openxmlformats.org/officeDocument/2006/relationships/ctrlProp" Target="../ctrlProps/ctrlProp1231.xml"/><Relationship Id="rId1441" Type="http://schemas.openxmlformats.org/officeDocument/2006/relationships/ctrlProp" Target="../ctrlProps/ctrlProp1438.xml"/><Relationship Id="rId4597" Type="http://schemas.openxmlformats.org/officeDocument/2006/relationships/ctrlProp" Target="../ctrlProps/ctrlProp4594.xml"/><Relationship Id="rId1301" Type="http://schemas.openxmlformats.org/officeDocument/2006/relationships/ctrlProp" Target="../ctrlProps/ctrlProp1298.xml"/><Relationship Id="rId3199" Type="http://schemas.openxmlformats.org/officeDocument/2006/relationships/ctrlProp" Target="../ctrlProps/ctrlProp3196.xml"/><Relationship Id="rId4457" Type="http://schemas.openxmlformats.org/officeDocument/2006/relationships/ctrlProp" Target="../ctrlProps/ctrlProp4454.xml"/><Relationship Id="rId4664" Type="http://schemas.openxmlformats.org/officeDocument/2006/relationships/ctrlProp" Target="../ctrlProps/ctrlProp4661.xml"/><Relationship Id="rId3059" Type="http://schemas.openxmlformats.org/officeDocument/2006/relationships/ctrlProp" Target="../ctrlProps/ctrlProp3056.xml"/><Relationship Id="rId3266" Type="http://schemas.openxmlformats.org/officeDocument/2006/relationships/ctrlProp" Target="../ctrlProps/ctrlProp3263.xml"/><Relationship Id="rId3473" Type="http://schemas.openxmlformats.org/officeDocument/2006/relationships/ctrlProp" Target="../ctrlProps/ctrlProp3470.xml"/><Relationship Id="rId4317" Type="http://schemas.openxmlformats.org/officeDocument/2006/relationships/ctrlProp" Target="../ctrlProps/ctrlProp4314.xml"/><Relationship Id="rId4524" Type="http://schemas.openxmlformats.org/officeDocument/2006/relationships/ctrlProp" Target="../ctrlProps/ctrlProp4521.xml"/><Relationship Id="rId4871" Type="http://schemas.openxmlformats.org/officeDocument/2006/relationships/ctrlProp" Target="../ctrlProps/ctrlProp4868.xml"/><Relationship Id="rId187" Type="http://schemas.openxmlformats.org/officeDocument/2006/relationships/ctrlProp" Target="../ctrlProps/ctrlProp184.xml"/><Relationship Id="rId394" Type="http://schemas.openxmlformats.org/officeDocument/2006/relationships/ctrlProp" Target="../ctrlProps/ctrlProp391.xml"/><Relationship Id="rId2075" Type="http://schemas.openxmlformats.org/officeDocument/2006/relationships/ctrlProp" Target="../ctrlProps/ctrlProp2072.xml"/><Relationship Id="rId2282" Type="http://schemas.openxmlformats.org/officeDocument/2006/relationships/ctrlProp" Target="../ctrlProps/ctrlProp2279.xml"/><Relationship Id="rId3126" Type="http://schemas.openxmlformats.org/officeDocument/2006/relationships/ctrlProp" Target="../ctrlProps/ctrlProp3123.xml"/><Relationship Id="rId3680" Type="http://schemas.openxmlformats.org/officeDocument/2006/relationships/ctrlProp" Target="../ctrlProps/ctrlProp3677.xml"/><Relationship Id="rId4731" Type="http://schemas.openxmlformats.org/officeDocument/2006/relationships/ctrlProp" Target="../ctrlProps/ctrlProp4728.xml"/><Relationship Id="rId254" Type="http://schemas.openxmlformats.org/officeDocument/2006/relationships/ctrlProp" Target="../ctrlProps/ctrlProp251.xml"/><Relationship Id="rId1091" Type="http://schemas.openxmlformats.org/officeDocument/2006/relationships/ctrlProp" Target="../ctrlProps/ctrlProp1088.xml"/><Relationship Id="rId3333" Type="http://schemas.openxmlformats.org/officeDocument/2006/relationships/ctrlProp" Target="../ctrlProps/ctrlProp3330.xml"/><Relationship Id="rId3540" Type="http://schemas.openxmlformats.org/officeDocument/2006/relationships/ctrlProp" Target="../ctrlProps/ctrlProp3537.xml"/><Relationship Id="rId114" Type="http://schemas.openxmlformats.org/officeDocument/2006/relationships/ctrlProp" Target="../ctrlProps/ctrlProp111.xml"/><Relationship Id="rId461" Type="http://schemas.openxmlformats.org/officeDocument/2006/relationships/ctrlProp" Target="../ctrlProps/ctrlProp458.xml"/><Relationship Id="rId2142" Type="http://schemas.openxmlformats.org/officeDocument/2006/relationships/ctrlProp" Target="../ctrlProps/ctrlProp2139.xml"/><Relationship Id="rId3400" Type="http://schemas.openxmlformats.org/officeDocument/2006/relationships/ctrlProp" Target="../ctrlProps/ctrlProp3397.xml"/><Relationship Id="rId321" Type="http://schemas.openxmlformats.org/officeDocument/2006/relationships/ctrlProp" Target="../ctrlProps/ctrlProp318.xml"/><Relationship Id="rId2002" Type="http://schemas.openxmlformats.org/officeDocument/2006/relationships/ctrlProp" Target="../ctrlProps/ctrlProp1999.xml"/><Relationship Id="rId2959" Type="http://schemas.openxmlformats.org/officeDocument/2006/relationships/ctrlProp" Target="../ctrlProps/ctrlProp2956.xml"/><Relationship Id="rId5158" Type="http://schemas.openxmlformats.org/officeDocument/2006/relationships/ctrlProp" Target="../ctrlProps/ctrlProp5155.xml"/><Relationship Id="rId1768" Type="http://schemas.openxmlformats.org/officeDocument/2006/relationships/ctrlProp" Target="../ctrlProps/ctrlProp1765.xml"/><Relationship Id="rId2819" Type="http://schemas.openxmlformats.org/officeDocument/2006/relationships/ctrlProp" Target="../ctrlProps/ctrlProp2816.xml"/><Relationship Id="rId4174" Type="http://schemas.openxmlformats.org/officeDocument/2006/relationships/ctrlProp" Target="../ctrlProps/ctrlProp4171.xml"/><Relationship Id="rId4381" Type="http://schemas.openxmlformats.org/officeDocument/2006/relationships/ctrlProp" Target="../ctrlProps/ctrlProp4378.xml"/><Relationship Id="rId5018" Type="http://schemas.openxmlformats.org/officeDocument/2006/relationships/ctrlProp" Target="../ctrlProps/ctrlProp5015.xml"/><Relationship Id="rId5225" Type="http://schemas.openxmlformats.org/officeDocument/2006/relationships/ctrlProp" Target="../ctrlProps/ctrlProp5222.xml"/><Relationship Id="rId1628" Type="http://schemas.openxmlformats.org/officeDocument/2006/relationships/ctrlProp" Target="../ctrlProps/ctrlProp1625.xml"/><Relationship Id="rId1975" Type="http://schemas.openxmlformats.org/officeDocument/2006/relationships/ctrlProp" Target="../ctrlProps/ctrlProp1972.xml"/><Relationship Id="rId3190" Type="http://schemas.openxmlformats.org/officeDocument/2006/relationships/ctrlProp" Target="../ctrlProps/ctrlProp3187.xml"/><Relationship Id="rId4034" Type="http://schemas.openxmlformats.org/officeDocument/2006/relationships/ctrlProp" Target="../ctrlProps/ctrlProp4031.xml"/><Relationship Id="rId4241" Type="http://schemas.openxmlformats.org/officeDocument/2006/relationships/ctrlProp" Target="../ctrlProps/ctrlProp4238.xml"/><Relationship Id="rId1835" Type="http://schemas.openxmlformats.org/officeDocument/2006/relationships/ctrlProp" Target="../ctrlProps/ctrlProp1832.xml"/><Relationship Id="rId3050" Type="http://schemas.openxmlformats.org/officeDocument/2006/relationships/ctrlProp" Target="../ctrlProps/ctrlProp3047.xml"/><Relationship Id="rId4101" Type="http://schemas.openxmlformats.org/officeDocument/2006/relationships/ctrlProp" Target="../ctrlProps/ctrlProp4098.xml"/><Relationship Id="rId1902" Type="http://schemas.openxmlformats.org/officeDocument/2006/relationships/ctrlProp" Target="../ctrlProps/ctrlProp1899.xml"/><Relationship Id="rId3867" Type="http://schemas.openxmlformats.org/officeDocument/2006/relationships/ctrlProp" Target="../ctrlProps/ctrlProp3864.xml"/><Relationship Id="rId4918" Type="http://schemas.openxmlformats.org/officeDocument/2006/relationships/ctrlProp" Target="../ctrlProps/ctrlProp4915.xml"/><Relationship Id="rId788" Type="http://schemas.openxmlformats.org/officeDocument/2006/relationships/ctrlProp" Target="../ctrlProps/ctrlProp785.xml"/><Relationship Id="rId995" Type="http://schemas.openxmlformats.org/officeDocument/2006/relationships/ctrlProp" Target="../ctrlProps/ctrlProp992.xml"/><Relationship Id="rId2469" Type="http://schemas.openxmlformats.org/officeDocument/2006/relationships/ctrlProp" Target="../ctrlProps/ctrlProp2466.xml"/><Relationship Id="rId2676" Type="http://schemas.openxmlformats.org/officeDocument/2006/relationships/ctrlProp" Target="../ctrlProps/ctrlProp2673.xml"/><Relationship Id="rId2883" Type="http://schemas.openxmlformats.org/officeDocument/2006/relationships/ctrlProp" Target="../ctrlProps/ctrlProp2880.xml"/><Relationship Id="rId3727" Type="http://schemas.openxmlformats.org/officeDocument/2006/relationships/ctrlProp" Target="../ctrlProps/ctrlProp3724.xml"/><Relationship Id="rId3934" Type="http://schemas.openxmlformats.org/officeDocument/2006/relationships/ctrlProp" Target="../ctrlProps/ctrlProp3931.xml"/><Relationship Id="rId5082" Type="http://schemas.openxmlformats.org/officeDocument/2006/relationships/ctrlProp" Target="../ctrlProps/ctrlProp5079.xml"/><Relationship Id="rId648" Type="http://schemas.openxmlformats.org/officeDocument/2006/relationships/ctrlProp" Target="../ctrlProps/ctrlProp645.xml"/><Relationship Id="rId855" Type="http://schemas.openxmlformats.org/officeDocument/2006/relationships/ctrlProp" Target="../ctrlProps/ctrlProp852.xml"/><Relationship Id="rId1278" Type="http://schemas.openxmlformats.org/officeDocument/2006/relationships/ctrlProp" Target="../ctrlProps/ctrlProp1275.xml"/><Relationship Id="rId1485" Type="http://schemas.openxmlformats.org/officeDocument/2006/relationships/ctrlProp" Target="../ctrlProps/ctrlProp1482.xml"/><Relationship Id="rId1692" Type="http://schemas.openxmlformats.org/officeDocument/2006/relationships/ctrlProp" Target="../ctrlProps/ctrlProp1689.xml"/><Relationship Id="rId2329" Type="http://schemas.openxmlformats.org/officeDocument/2006/relationships/ctrlProp" Target="../ctrlProps/ctrlProp2326.xml"/><Relationship Id="rId2536" Type="http://schemas.openxmlformats.org/officeDocument/2006/relationships/ctrlProp" Target="../ctrlProps/ctrlProp2533.xml"/><Relationship Id="rId2743" Type="http://schemas.openxmlformats.org/officeDocument/2006/relationships/ctrlProp" Target="../ctrlProps/ctrlProp2740.xml"/><Relationship Id="rId508" Type="http://schemas.openxmlformats.org/officeDocument/2006/relationships/ctrlProp" Target="../ctrlProps/ctrlProp505.xml"/><Relationship Id="rId715" Type="http://schemas.openxmlformats.org/officeDocument/2006/relationships/ctrlProp" Target="../ctrlProps/ctrlProp712.xml"/><Relationship Id="rId922" Type="http://schemas.openxmlformats.org/officeDocument/2006/relationships/ctrlProp" Target="../ctrlProps/ctrlProp919.xml"/><Relationship Id="rId1138" Type="http://schemas.openxmlformats.org/officeDocument/2006/relationships/ctrlProp" Target="../ctrlProps/ctrlProp1135.xml"/><Relationship Id="rId1345" Type="http://schemas.openxmlformats.org/officeDocument/2006/relationships/ctrlProp" Target="../ctrlProps/ctrlProp1342.xml"/><Relationship Id="rId1552" Type="http://schemas.openxmlformats.org/officeDocument/2006/relationships/ctrlProp" Target="../ctrlProps/ctrlProp1549.xml"/><Relationship Id="rId2603" Type="http://schemas.openxmlformats.org/officeDocument/2006/relationships/ctrlProp" Target="../ctrlProps/ctrlProp2600.xml"/><Relationship Id="rId2950" Type="http://schemas.openxmlformats.org/officeDocument/2006/relationships/ctrlProp" Target="../ctrlProps/ctrlProp2947.xml"/><Relationship Id="rId1205" Type="http://schemas.openxmlformats.org/officeDocument/2006/relationships/ctrlProp" Target="../ctrlProps/ctrlProp1202.xml"/><Relationship Id="rId2810" Type="http://schemas.openxmlformats.org/officeDocument/2006/relationships/ctrlProp" Target="../ctrlProps/ctrlProp2807.xml"/><Relationship Id="rId4568" Type="http://schemas.openxmlformats.org/officeDocument/2006/relationships/ctrlProp" Target="../ctrlProps/ctrlProp4565.xml"/><Relationship Id="rId51" Type="http://schemas.openxmlformats.org/officeDocument/2006/relationships/ctrlProp" Target="../ctrlProps/ctrlProp48.xml"/><Relationship Id="rId1412" Type="http://schemas.openxmlformats.org/officeDocument/2006/relationships/ctrlProp" Target="../ctrlProps/ctrlProp1409.xml"/><Relationship Id="rId3377" Type="http://schemas.openxmlformats.org/officeDocument/2006/relationships/ctrlProp" Target="../ctrlProps/ctrlProp3374.xml"/><Relationship Id="rId4775" Type="http://schemas.openxmlformats.org/officeDocument/2006/relationships/ctrlProp" Target="../ctrlProps/ctrlProp4772.xml"/><Relationship Id="rId4982" Type="http://schemas.openxmlformats.org/officeDocument/2006/relationships/ctrlProp" Target="../ctrlProps/ctrlProp4979.xml"/><Relationship Id="rId298" Type="http://schemas.openxmlformats.org/officeDocument/2006/relationships/ctrlProp" Target="../ctrlProps/ctrlProp295.xml"/><Relationship Id="rId3584" Type="http://schemas.openxmlformats.org/officeDocument/2006/relationships/ctrlProp" Target="../ctrlProps/ctrlProp3581.xml"/><Relationship Id="rId3791" Type="http://schemas.openxmlformats.org/officeDocument/2006/relationships/ctrlProp" Target="../ctrlProps/ctrlProp3788.xml"/><Relationship Id="rId4428" Type="http://schemas.openxmlformats.org/officeDocument/2006/relationships/ctrlProp" Target="../ctrlProps/ctrlProp4425.xml"/><Relationship Id="rId4635" Type="http://schemas.openxmlformats.org/officeDocument/2006/relationships/ctrlProp" Target="../ctrlProps/ctrlProp4632.xml"/><Relationship Id="rId4842" Type="http://schemas.openxmlformats.org/officeDocument/2006/relationships/ctrlProp" Target="../ctrlProps/ctrlProp4839.xml"/><Relationship Id="rId158" Type="http://schemas.openxmlformats.org/officeDocument/2006/relationships/ctrlProp" Target="../ctrlProps/ctrlProp155.xml"/><Relationship Id="rId2186" Type="http://schemas.openxmlformats.org/officeDocument/2006/relationships/ctrlProp" Target="../ctrlProps/ctrlProp2183.xml"/><Relationship Id="rId2393" Type="http://schemas.openxmlformats.org/officeDocument/2006/relationships/ctrlProp" Target="../ctrlProps/ctrlProp2390.xml"/><Relationship Id="rId3237" Type="http://schemas.openxmlformats.org/officeDocument/2006/relationships/ctrlProp" Target="../ctrlProps/ctrlProp3234.xml"/><Relationship Id="rId3444" Type="http://schemas.openxmlformats.org/officeDocument/2006/relationships/ctrlProp" Target="../ctrlProps/ctrlProp3441.xml"/><Relationship Id="rId3651" Type="http://schemas.openxmlformats.org/officeDocument/2006/relationships/ctrlProp" Target="../ctrlProps/ctrlProp3648.xml"/><Relationship Id="rId4702" Type="http://schemas.openxmlformats.org/officeDocument/2006/relationships/ctrlProp" Target="../ctrlProps/ctrlProp4699.xml"/><Relationship Id="rId365" Type="http://schemas.openxmlformats.org/officeDocument/2006/relationships/ctrlProp" Target="../ctrlProps/ctrlProp362.xml"/><Relationship Id="rId572" Type="http://schemas.openxmlformats.org/officeDocument/2006/relationships/ctrlProp" Target="../ctrlProps/ctrlProp569.xml"/><Relationship Id="rId2046" Type="http://schemas.openxmlformats.org/officeDocument/2006/relationships/ctrlProp" Target="../ctrlProps/ctrlProp2043.xml"/><Relationship Id="rId2253" Type="http://schemas.openxmlformats.org/officeDocument/2006/relationships/ctrlProp" Target="../ctrlProps/ctrlProp2250.xml"/><Relationship Id="rId2460" Type="http://schemas.openxmlformats.org/officeDocument/2006/relationships/ctrlProp" Target="../ctrlProps/ctrlProp2457.xml"/><Relationship Id="rId3304" Type="http://schemas.openxmlformats.org/officeDocument/2006/relationships/ctrlProp" Target="../ctrlProps/ctrlProp3301.xml"/><Relationship Id="rId3511" Type="http://schemas.openxmlformats.org/officeDocument/2006/relationships/ctrlProp" Target="../ctrlProps/ctrlProp3508.xml"/><Relationship Id="rId225" Type="http://schemas.openxmlformats.org/officeDocument/2006/relationships/ctrlProp" Target="../ctrlProps/ctrlProp222.xml"/><Relationship Id="rId432" Type="http://schemas.openxmlformats.org/officeDocument/2006/relationships/ctrlProp" Target="../ctrlProps/ctrlProp429.xml"/><Relationship Id="rId1062" Type="http://schemas.openxmlformats.org/officeDocument/2006/relationships/ctrlProp" Target="../ctrlProps/ctrlProp1059.xml"/><Relationship Id="rId2113" Type="http://schemas.openxmlformats.org/officeDocument/2006/relationships/ctrlProp" Target="../ctrlProps/ctrlProp2110.xml"/><Relationship Id="rId2320" Type="http://schemas.openxmlformats.org/officeDocument/2006/relationships/ctrlProp" Target="../ctrlProps/ctrlProp2317.xml"/><Relationship Id="rId4078" Type="http://schemas.openxmlformats.org/officeDocument/2006/relationships/ctrlProp" Target="../ctrlProps/ctrlProp4075.xml"/><Relationship Id="rId4285" Type="http://schemas.openxmlformats.org/officeDocument/2006/relationships/ctrlProp" Target="../ctrlProps/ctrlProp4282.xml"/><Relationship Id="rId4492" Type="http://schemas.openxmlformats.org/officeDocument/2006/relationships/ctrlProp" Target="../ctrlProps/ctrlProp4489.xml"/><Relationship Id="rId5129" Type="http://schemas.openxmlformats.org/officeDocument/2006/relationships/ctrlProp" Target="../ctrlProps/ctrlProp5126.xml"/><Relationship Id="rId1879" Type="http://schemas.openxmlformats.org/officeDocument/2006/relationships/ctrlProp" Target="../ctrlProps/ctrlProp1876.xml"/><Relationship Id="rId3094" Type="http://schemas.openxmlformats.org/officeDocument/2006/relationships/ctrlProp" Target="../ctrlProps/ctrlProp3091.xml"/><Relationship Id="rId4145" Type="http://schemas.openxmlformats.org/officeDocument/2006/relationships/ctrlProp" Target="../ctrlProps/ctrlProp4142.xml"/><Relationship Id="rId1739" Type="http://schemas.openxmlformats.org/officeDocument/2006/relationships/ctrlProp" Target="../ctrlProps/ctrlProp1736.xml"/><Relationship Id="rId1946" Type="http://schemas.openxmlformats.org/officeDocument/2006/relationships/ctrlProp" Target="../ctrlProps/ctrlProp1943.xml"/><Relationship Id="rId4005" Type="http://schemas.openxmlformats.org/officeDocument/2006/relationships/ctrlProp" Target="../ctrlProps/ctrlProp4002.xml"/><Relationship Id="rId4352" Type="http://schemas.openxmlformats.org/officeDocument/2006/relationships/ctrlProp" Target="../ctrlProps/ctrlProp4349.xml"/><Relationship Id="rId1806" Type="http://schemas.openxmlformats.org/officeDocument/2006/relationships/ctrlProp" Target="../ctrlProps/ctrlProp1803.xml"/><Relationship Id="rId3161" Type="http://schemas.openxmlformats.org/officeDocument/2006/relationships/ctrlProp" Target="../ctrlProps/ctrlProp3158.xml"/><Relationship Id="rId4212" Type="http://schemas.openxmlformats.org/officeDocument/2006/relationships/ctrlProp" Target="../ctrlProps/ctrlProp4209.xml"/><Relationship Id="rId3021" Type="http://schemas.openxmlformats.org/officeDocument/2006/relationships/ctrlProp" Target="../ctrlProps/ctrlProp3018.xml"/><Relationship Id="rId3978" Type="http://schemas.openxmlformats.org/officeDocument/2006/relationships/ctrlProp" Target="../ctrlProps/ctrlProp3975.xml"/><Relationship Id="rId899" Type="http://schemas.openxmlformats.org/officeDocument/2006/relationships/ctrlProp" Target="../ctrlProps/ctrlProp896.xml"/><Relationship Id="rId2787" Type="http://schemas.openxmlformats.org/officeDocument/2006/relationships/ctrlProp" Target="../ctrlProps/ctrlProp2784.xml"/><Relationship Id="rId3838" Type="http://schemas.openxmlformats.org/officeDocument/2006/relationships/ctrlProp" Target="../ctrlProps/ctrlProp3835.xml"/><Relationship Id="rId5193" Type="http://schemas.openxmlformats.org/officeDocument/2006/relationships/ctrlProp" Target="../ctrlProps/ctrlProp5190.xml"/><Relationship Id="rId759" Type="http://schemas.openxmlformats.org/officeDocument/2006/relationships/ctrlProp" Target="../ctrlProps/ctrlProp756.xml"/><Relationship Id="rId966" Type="http://schemas.openxmlformats.org/officeDocument/2006/relationships/ctrlProp" Target="../ctrlProps/ctrlProp963.xml"/><Relationship Id="rId1389" Type="http://schemas.openxmlformats.org/officeDocument/2006/relationships/ctrlProp" Target="../ctrlProps/ctrlProp1386.xml"/><Relationship Id="rId1596" Type="http://schemas.openxmlformats.org/officeDocument/2006/relationships/ctrlProp" Target="../ctrlProps/ctrlProp1593.xml"/><Relationship Id="rId2647" Type="http://schemas.openxmlformats.org/officeDocument/2006/relationships/ctrlProp" Target="../ctrlProps/ctrlProp2644.xml"/><Relationship Id="rId2994" Type="http://schemas.openxmlformats.org/officeDocument/2006/relationships/ctrlProp" Target="../ctrlProps/ctrlProp2991.xml"/><Relationship Id="rId5053" Type="http://schemas.openxmlformats.org/officeDocument/2006/relationships/ctrlProp" Target="../ctrlProps/ctrlProp5050.xml"/><Relationship Id="rId619" Type="http://schemas.openxmlformats.org/officeDocument/2006/relationships/ctrlProp" Target="../ctrlProps/ctrlProp616.xml"/><Relationship Id="rId1249" Type="http://schemas.openxmlformats.org/officeDocument/2006/relationships/ctrlProp" Target="../ctrlProps/ctrlProp1246.xml"/><Relationship Id="rId2854" Type="http://schemas.openxmlformats.org/officeDocument/2006/relationships/ctrlProp" Target="../ctrlProps/ctrlProp2851.xml"/><Relationship Id="rId3905" Type="http://schemas.openxmlformats.org/officeDocument/2006/relationships/ctrlProp" Target="../ctrlProps/ctrlProp3902.xml"/><Relationship Id="rId5120" Type="http://schemas.openxmlformats.org/officeDocument/2006/relationships/ctrlProp" Target="../ctrlProps/ctrlProp5117.xml"/><Relationship Id="rId95" Type="http://schemas.openxmlformats.org/officeDocument/2006/relationships/ctrlProp" Target="../ctrlProps/ctrlProp92.xml"/><Relationship Id="rId826" Type="http://schemas.openxmlformats.org/officeDocument/2006/relationships/ctrlProp" Target="../ctrlProps/ctrlProp823.xml"/><Relationship Id="rId1109" Type="http://schemas.openxmlformats.org/officeDocument/2006/relationships/ctrlProp" Target="../ctrlProps/ctrlProp1106.xml"/><Relationship Id="rId1456" Type="http://schemas.openxmlformats.org/officeDocument/2006/relationships/ctrlProp" Target="../ctrlProps/ctrlProp1453.xml"/><Relationship Id="rId1663" Type="http://schemas.openxmlformats.org/officeDocument/2006/relationships/ctrlProp" Target="../ctrlProps/ctrlProp1660.xml"/><Relationship Id="rId1870" Type="http://schemas.openxmlformats.org/officeDocument/2006/relationships/ctrlProp" Target="../ctrlProps/ctrlProp1867.xml"/><Relationship Id="rId2507" Type="http://schemas.openxmlformats.org/officeDocument/2006/relationships/ctrlProp" Target="../ctrlProps/ctrlProp2504.xml"/><Relationship Id="rId2714" Type="http://schemas.openxmlformats.org/officeDocument/2006/relationships/ctrlProp" Target="../ctrlProps/ctrlProp2711.xml"/><Relationship Id="rId2921" Type="http://schemas.openxmlformats.org/officeDocument/2006/relationships/ctrlProp" Target="../ctrlProps/ctrlProp2918.xml"/><Relationship Id="rId1316" Type="http://schemas.openxmlformats.org/officeDocument/2006/relationships/ctrlProp" Target="../ctrlProps/ctrlProp1313.xml"/><Relationship Id="rId1523" Type="http://schemas.openxmlformats.org/officeDocument/2006/relationships/ctrlProp" Target="../ctrlProps/ctrlProp1520.xml"/><Relationship Id="rId1730" Type="http://schemas.openxmlformats.org/officeDocument/2006/relationships/ctrlProp" Target="../ctrlProps/ctrlProp1727.xml"/><Relationship Id="rId4679" Type="http://schemas.openxmlformats.org/officeDocument/2006/relationships/ctrlProp" Target="../ctrlProps/ctrlProp4676.xml"/><Relationship Id="rId4886" Type="http://schemas.openxmlformats.org/officeDocument/2006/relationships/ctrlProp" Target="../ctrlProps/ctrlProp4883.xml"/><Relationship Id="rId22" Type="http://schemas.openxmlformats.org/officeDocument/2006/relationships/ctrlProp" Target="../ctrlProps/ctrlProp19.xml"/><Relationship Id="rId3488" Type="http://schemas.openxmlformats.org/officeDocument/2006/relationships/ctrlProp" Target="../ctrlProps/ctrlProp3485.xml"/><Relationship Id="rId3695" Type="http://schemas.openxmlformats.org/officeDocument/2006/relationships/ctrlProp" Target="../ctrlProps/ctrlProp3692.xml"/><Relationship Id="rId4539" Type="http://schemas.openxmlformats.org/officeDocument/2006/relationships/ctrlProp" Target="../ctrlProps/ctrlProp4536.xml"/><Relationship Id="rId4746" Type="http://schemas.openxmlformats.org/officeDocument/2006/relationships/ctrlProp" Target="../ctrlProps/ctrlProp4743.xml"/><Relationship Id="rId4953" Type="http://schemas.openxmlformats.org/officeDocument/2006/relationships/ctrlProp" Target="../ctrlProps/ctrlProp4950.xml"/><Relationship Id="rId2297" Type="http://schemas.openxmlformats.org/officeDocument/2006/relationships/ctrlProp" Target="../ctrlProps/ctrlProp2294.xml"/><Relationship Id="rId3348" Type="http://schemas.openxmlformats.org/officeDocument/2006/relationships/ctrlProp" Target="../ctrlProps/ctrlProp3345.xml"/><Relationship Id="rId3555" Type="http://schemas.openxmlformats.org/officeDocument/2006/relationships/ctrlProp" Target="../ctrlProps/ctrlProp3552.xml"/><Relationship Id="rId3762" Type="http://schemas.openxmlformats.org/officeDocument/2006/relationships/ctrlProp" Target="../ctrlProps/ctrlProp3759.xml"/><Relationship Id="rId4606" Type="http://schemas.openxmlformats.org/officeDocument/2006/relationships/ctrlProp" Target="../ctrlProps/ctrlProp4603.xml"/><Relationship Id="rId4813" Type="http://schemas.openxmlformats.org/officeDocument/2006/relationships/ctrlProp" Target="../ctrlProps/ctrlProp4810.xml"/><Relationship Id="rId269" Type="http://schemas.openxmlformats.org/officeDocument/2006/relationships/ctrlProp" Target="../ctrlProps/ctrlProp266.xml"/><Relationship Id="rId476" Type="http://schemas.openxmlformats.org/officeDocument/2006/relationships/ctrlProp" Target="../ctrlProps/ctrlProp473.xml"/><Relationship Id="rId683" Type="http://schemas.openxmlformats.org/officeDocument/2006/relationships/ctrlProp" Target="../ctrlProps/ctrlProp680.xml"/><Relationship Id="rId890" Type="http://schemas.openxmlformats.org/officeDocument/2006/relationships/ctrlProp" Target="../ctrlProps/ctrlProp887.xml"/><Relationship Id="rId2157" Type="http://schemas.openxmlformats.org/officeDocument/2006/relationships/ctrlProp" Target="../ctrlProps/ctrlProp2154.xml"/><Relationship Id="rId2364" Type="http://schemas.openxmlformats.org/officeDocument/2006/relationships/ctrlProp" Target="../ctrlProps/ctrlProp2361.xml"/><Relationship Id="rId2571" Type="http://schemas.openxmlformats.org/officeDocument/2006/relationships/ctrlProp" Target="../ctrlProps/ctrlProp2568.xml"/><Relationship Id="rId3208" Type="http://schemas.openxmlformats.org/officeDocument/2006/relationships/ctrlProp" Target="../ctrlProps/ctrlProp3205.xml"/><Relationship Id="rId3415" Type="http://schemas.openxmlformats.org/officeDocument/2006/relationships/ctrlProp" Target="../ctrlProps/ctrlProp3412.xml"/><Relationship Id="rId129" Type="http://schemas.openxmlformats.org/officeDocument/2006/relationships/ctrlProp" Target="../ctrlProps/ctrlProp126.xml"/><Relationship Id="rId336" Type="http://schemas.openxmlformats.org/officeDocument/2006/relationships/ctrlProp" Target="../ctrlProps/ctrlProp333.xml"/><Relationship Id="rId543" Type="http://schemas.openxmlformats.org/officeDocument/2006/relationships/ctrlProp" Target="../ctrlProps/ctrlProp540.xml"/><Relationship Id="rId1173" Type="http://schemas.openxmlformats.org/officeDocument/2006/relationships/ctrlProp" Target="../ctrlProps/ctrlProp1170.xml"/><Relationship Id="rId1380" Type="http://schemas.openxmlformats.org/officeDocument/2006/relationships/ctrlProp" Target="../ctrlProps/ctrlProp1377.xml"/><Relationship Id="rId2017" Type="http://schemas.openxmlformats.org/officeDocument/2006/relationships/ctrlProp" Target="../ctrlProps/ctrlProp2014.xml"/><Relationship Id="rId2224" Type="http://schemas.openxmlformats.org/officeDocument/2006/relationships/ctrlProp" Target="../ctrlProps/ctrlProp2221.xml"/><Relationship Id="rId3622" Type="http://schemas.openxmlformats.org/officeDocument/2006/relationships/ctrlProp" Target="../ctrlProps/ctrlProp3619.xml"/><Relationship Id="rId403" Type="http://schemas.openxmlformats.org/officeDocument/2006/relationships/ctrlProp" Target="../ctrlProps/ctrlProp400.xml"/><Relationship Id="rId750" Type="http://schemas.openxmlformats.org/officeDocument/2006/relationships/ctrlProp" Target="../ctrlProps/ctrlProp747.xml"/><Relationship Id="rId1033" Type="http://schemas.openxmlformats.org/officeDocument/2006/relationships/ctrlProp" Target="../ctrlProps/ctrlProp1030.xml"/><Relationship Id="rId2431" Type="http://schemas.openxmlformats.org/officeDocument/2006/relationships/ctrlProp" Target="../ctrlProps/ctrlProp2428.xml"/><Relationship Id="rId4189" Type="http://schemas.openxmlformats.org/officeDocument/2006/relationships/ctrlProp" Target="../ctrlProps/ctrlProp4186.xml"/><Relationship Id="rId610" Type="http://schemas.openxmlformats.org/officeDocument/2006/relationships/ctrlProp" Target="../ctrlProps/ctrlProp607.xml"/><Relationship Id="rId1240" Type="http://schemas.openxmlformats.org/officeDocument/2006/relationships/ctrlProp" Target="../ctrlProps/ctrlProp1237.xml"/><Relationship Id="rId4049" Type="http://schemas.openxmlformats.org/officeDocument/2006/relationships/ctrlProp" Target="../ctrlProps/ctrlProp4046.xml"/><Relationship Id="rId4396" Type="http://schemas.openxmlformats.org/officeDocument/2006/relationships/ctrlProp" Target="../ctrlProps/ctrlProp4393.xml"/><Relationship Id="rId1100" Type="http://schemas.openxmlformats.org/officeDocument/2006/relationships/ctrlProp" Target="../ctrlProps/ctrlProp1097.xml"/><Relationship Id="rId4256" Type="http://schemas.openxmlformats.org/officeDocument/2006/relationships/ctrlProp" Target="../ctrlProps/ctrlProp4253.xml"/><Relationship Id="rId4463" Type="http://schemas.openxmlformats.org/officeDocument/2006/relationships/ctrlProp" Target="../ctrlProps/ctrlProp4460.xml"/><Relationship Id="rId4670" Type="http://schemas.openxmlformats.org/officeDocument/2006/relationships/ctrlProp" Target="../ctrlProps/ctrlProp4667.xml"/><Relationship Id="rId1917" Type="http://schemas.openxmlformats.org/officeDocument/2006/relationships/ctrlProp" Target="../ctrlProps/ctrlProp1914.xml"/><Relationship Id="rId3065" Type="http://schemas.openxmlformats.org/officeDocument/2006/relationships/ctrlProp" Target="../ctrlProps/ctrlProp3062.xml"/><Relationship Id="rId3272" Type="http://schemas.openxmlformats.org/officeDocument/2006/relationships/ctrlProp" Target="../ctrlProps/ctrlProp3269.xml"/><Relationship Id="rId4116" Type="http://schemas.openxmlformats.org/officeDocument/2006/relationships/ctrlProp" Target="../ctrlProps/ctrlProp4113.xml"/><Relationship Id="rId4323" Type="http://schemas.openxmlformats.org/officeDocument/2006/relationships/ctrlProp" Target="../ctrlProps/ctrlProp4320.xml"/><Relationship Id="rId4530" Type="http://schemas.openxmlformats.org/officeDocument/2006/relationships/ctrlProp" Target="../ctrlProps/ctrlProp4527.xml"/><Relationship Id="rId193" Type="http://schemas.openxmlformats.org/officeDocument/2006/relationships/ctrlProp" Target="../ctrlProps/ctrlProp190.xml"/><Relationship Id="rId2081" Type="http://schemas.openxmlformats.org/officeDocument/2006/relationships/ctrlProp" Target="../ctrlProps/ctrlProp2078.xml"/><Relationship Id="rId3132" Type="http://schemas.openxmlformats.org/officeDocument/2006/relationships/ctrlProp" Target="../ctrlProps/ctrlProp3129.xml"/><Relationship Id="rId260" Type="http://schemas.openxmlformats.org/officeDocument/2006/relationships/ctrlProp" Target="../ctrlProps/ctrlProp257.xml"/><Relationship Id="rId5097" Type="http://schemas.openxmlformats.org/officeDocument/2006/relationships/ctrlProp" Target="../ctrlProps/ctrlProp5094.xml"/><Relationship Id="rId120" Type="http://schemas.openxmlformats.org/officeDocument/2006/relationships/ctrlProp" Target="../ctrlProps/ctrlProp117.xml"/><Relationship Id="rId2898" Type="http://schemas.openxmlformats.org/officeDocument/2006/relationships/ctrlProp" Target="../ctrlProps/ctrlProp2895.xml"/><Relationship Id="rId3949" Type="http://schemas.openxmlformats.org/officeDocument/2006/relationships/ctrlProp" Target="../ctrlProps/ctrlProp3946.xml"/><Relationship Id="rId5164" Type="http://schemas.openxmlformats.org/officeDocument/2006/relationships/ctrlProp" Target="../ctrlProps/ctrlProp5161.xml"/><Relationship Id="rId2758" Type="http://schemas.openxmlformats.org/officeDocument/2006/relationships/ctrlProp" Target="../ctrlProps/ctrlProp2755.xml"/><Relationship Id="rId2965" Type="http://schemas.openxmlformats.org/officeDocument/2006/relationships/ctrlProp" Target="../ctrlProps/ctrlProp2962.xml"/><Relationship Id="rId3809" Type="http://schemas.openxmlformats.org/officeDocument/2006/relationships/ctrlProp" Target="../ctrlProps/ctrlProp3806.xml"/><Relationship Id="rId5024" Type="http://schemas.openxmlformats.org/officeDocument/2006/relationships/ctrlProp" Target="../ctrlProps/ctrlProp5021.xml"/><Relationship Id="rId937" Type="http://schemas.openxmlformats.org/officeDocument/2006/relationships/ctrlProp" Target="../ctrlProps/ctrlProp934.xml"/><Relationship Id="rId1567" Type="http://schemas.openxmlformats.org/officeDocument/2006/relationships/ctrlProp" Target="../ctrlProps/ctrlProp1564.xml"/><Relationship Id="rId1774" Type="http://schemas.openxmlformats.org/officeDocument/2006/relationships/ctrlProp" Target="../ctrlProps/ctrlProp1771.xml"/><Relationship Id="rId1981" Type="http://schemas.openxmlformats.org/officeDocument/2006/relationships/ctrlProp" Target="../ctrlProps/ctrlProp1978.xml"/><Relationship Id="rId2618" Type="http://schemas.openxmlformats.org/officeDocument/2006/relationships/ctrlProp" Target="../ctrlProps/ctrlProp2615.xml"/><Relationship Id="rId2825" Type="http://schemas.openxmlformats.org/officeDocument/2006/relationships/ctrlProp" Target="../ctrlProps/ctrlProp2822.xml"/><Relationship Id="rId4180" Type="http://schemas.openxmlformats.org/officeDocument/2006/relationships/ctrlProp" Target="../ctrlProps/ctrlProp4177.xml"/><Relationship Id="rId5231" Type="http://schemas.openxmlformats.org/officeDocument/2006/relationships/ctrlProp" Target="../ctrlProps/ctrlProp5228.xml"/><Relationship Id="rId66" Type="http://schemas.openxmlformats.org/officeDocument/2006/relationships/ctrlProp" Target="../ctrlProps/ctrlProp63.xml"/><Relationship Id="rId1427" Type="http://schemas.openxmlformats.org/officeDocument/2006/relationships/ctrlProp" Target="../ctrlProps/ctrlProp1424.xml"/><Relationship Id="rId1634" Type="http://schemas.openxmlformats.org/officeDocument/2006/relationships/ctrlProp" Target="../ctrlProps/ctrlProp1631.xml"/><Relationship Id="rId1841" Type="http://schemas.openxmlformats.org/officeDocument/2006/relationships/ctrlProp" Target="../ctrlProps/ctrlProp1838.xml"/><Relationship Id="rId4040" Type="http://schemas.openxmlformats.org/officeDocument/2006/relationships/ctrlProp" Target="../ctrlProps/ctrlProp4037.xml"/><Relationship Id="rId4997" Type="http://schemas.openxmlformats.org/officeDocument/2006/relationships/ctrlProp" Target="../ctrlProps/ctrlProp4994.xml"/><Relationship Id="rId3599" Type="http://schemas.openxmlformats.org/officeDocument/2006/relationships/ctrlProp" Target="../ctrlProps/ctrlProp3596.xml"/><Relationship Id="rId4857" Type="http://schemas.openxmlformats.org/officeDocument/2006/relationships/ctrlProp" Target="../ctrlProps/ctrlProp4854.xml"/><Relationship Id="rId1701" Type="http://schemas.openxmlformats.org/officeDocument/2006/relationships/ctrlProp" Target="../ctrlProps/ctrlProp1698.xml"/><Relationship Id="rId3459" Type="http://schemas.openxmlformats.org/officeDocument/2006/relationships/ctrlProp" Target="../ctrlProps/ctrlProp3456.xml"/><Relationship Id="rId3666" Type="http://schemas.openxmlformats.org/officeDocument/2006/relationships/ctrlProp" Target="../ctrlProps/ctrlProp3663.xml"/><Relationship Id="rId587" Type="http://schemas.openxmlformats.org/officeDocument/2006/relationships/ctrlProp" Target="../ctrlProps/ctrlProp584.xml"/><Relationship Id="rId2268" Type="http://schemas.openxmlformats.org/officeDocument/2006/relationships/ctrlProp" Target="../ctrlProps/ctrlProp2265.xml"/><Relationship Id="rId3319" Type="http://schemas.openxmlformats.org/officeDocument/2006/relationships/ctrlProp" Target="../ctrlProps/ctrlProp3316.xml"/><Relationship Id="rId3873" Type="http://schemas.openxmlformats.org/officeDocument/2006/relationships/ctrlProp" Target="../ctrlProps/ctrlProp3870.xml"/><Relationship Id="rId4717" Type="http://schemas.openxmlformats.org/officeDocument/2006/relationships/ctrlProp" Target="../ctrlProps/ctrlProp4714.xml"/><Relationship Id="rId4924" Type="http://schemas.openxmlformats.org/officeDocument/2006/relationships/ctrlProp" Target="../ctrlProps/ctrlProp4921.xml"/><Relationship Id="rId447" Type="http://schemas.openxmlformats.org/officeDocument/2006/relationships/ctrlProp" Target="../ctrlProps/ctrlProp444.xml"/><Relationship Id="rId794" Type="http://schemas.openxmlformats.org/officeDocument/2006/relationships/ctrlProp" Target="../ctrlProps/ctrlProp791.xml"/><Relationship Id="rId1077" Type="http://schemas.openxmlformats.org/officeDocument/2006/relationships/ctrlProp" Target="../ctrlProps/ctrlProp1074.xml"/><Relationship Id="rId2128" Type="http://schemas.openxmlformats.org/officeDocument/2006/relationships/ctrlProp" Target="../ctrlProps/ctrlProp2125.xml"/><Relationship Id="rId2475" Type="http://schemas.openxmlformats.org/officeDocument/2006/relationships/ctrlProp" Target="../ctrlProps/ctrlProp2472.xml"/><Relationship Id="rId2682" Type="http://schemas.openxmlformats.org/officeDocument/2006/relationships/ctrlProp" Target="../ctrlProps/ctrlProp2679.xml"/><Relationship Id="rId3526" Type="http://schemas.openxmlformats.org/officeDocument/2006/relationships/ctrlProp" Target="../ctrlProps/ctrlProp3523.xml"/><Relationship Id="rId3733" Type="http://schemas.openxmlformats.org/officeDocument/2006/relationships/ctrlProp" Target="../ctrlProps/ctrlProp3730.xml"/><Relationship Id="rId3940" Type="http://schemas.openxmlformats.org/officeDocument/2006/relationships/ctrlProp" Target="../ctrlProps/ctrlProp3937.xml"/><Relationship Id="rId654" Type="http://schemas.openxmlformats.org/officeDocument/2006/relationships/ctrlProp" Target="../ctrlProps/ctrlProp651.xml"/><Relationship Id="rId861" Type="http://schemas.openxmlformats.org/officeDocument/2006/relationships/ctrlProp" Target="../ctrlProps/ctrlProp858.xml"/><Relationship Id="rId1284" Type="http://schemas.openxmlformats.org/officeDocument/2006/relationships/ctrlProp" Target="../ctrlProps/ctrlProp1281.xml"/><Relationship Id="rId1491" Type="http://schemas.openxmlformats.org/officeDocument/2006/relationships/ctrlProp" Target="../ctrlProps/ctrlProp1488.xml"/><Relationship Id="rId2335" Type="http://schemas.openxmlformats.org/officeDocument/2006/relationships/ctrlProp" Target="../ctrlProps/ctrlProp2332.xml"/><Relationship Id="rId2542" Type="http://schemas.openxmlformats.org/officeDocument/2006/relationships/ctrlProp" Target="../ctrlProps/ctrlProp2539.xml"/><Relationship Id="rId3800" Type="http://schemas.openxmlformats.org/officeDocument/2006/relationships/ctrlProp" Target="../ctrlProps/ctrlProp3797.xml"/><Relationship Id="rId307" Type="http://schemas.openxmlformats.org/officeDocument/2006/relationships/ctrlProp" Target="../ctrlProps/ctrlProp304.xml"/><Relationship Id="rId514" Type="http://schemas.openxmlformats.org/officeDocument/2006/relationships/ctrlProp" Target="../ctrlProps/ctrlProp511.xml"/><Relationship Id="rId721" Type="http://schemas.openxmlformats.org/officeDocument/2006/relationships/ctrlProp" Target="../ctrlProps/ctrlProp718.xml"/><Relationship Id="rId1144" Type="http://schemas.openxmlformats.org/officeDocument/2006/relationships/ctrlProp" Target="../ctrlProps/ctrlProp1141.xml"/><Relationship Id="rId1351" Type="http://schemas.openxmlformats.org/officeDocument/2006/relationships/ctrlProp" Target="../ctrlProps/ctrlProp1348.xml"/><Relationship Id="rId2402" Type="http://schemas.openxmlformats.org/officeDocument/2006/relationships/ctrlProp" Target="../ctrlProps/ctrlProp2399.xml"/><Relationship Id="rId1004" Type="http://schemas.openxmlformats.org/officeDocument/2006/relationships/ctrlProp" Target="../ctrlProps/ctrlProp1001.xml"/><Relationship Id="rId1211" Type="http://schemas.openxmlformats.org/officeDocument/2006/relationships/ctrlProp" Target="../ctrlProps/ctrlProp1208.xml"/><Relationship Id="rId4367" Type="http://schemas.openxmlformats.org/officeDocument/2006/relationships/ctrlProp" Target="../ctrlProps/ctrlProp4364.xml"/><Relationship Id="rId4574" Type="http://schemas.openxmlformats.org/officeDocument/2006/relationships/ctrlProp" Target="../ctrlProps/ctrlProp4571.xml"/><Relationship Id="rId4781" Type="http://schemas.openxmlformats.org/officeDocument/2006/relationships/ctrlProp" Target="../ctrlProps/ctrlProp4778.xml"/><Relationship Id="rId3176" Type="http://schemas.openxmlformats.org/officeDocument/2006/relationships/ctrlProp" Target="../ctrlProps/ctrlProp3173.xml"/><Relationship Id="rId3383" Type="http://schemas.openxmlformats.org/officeDocument/2006/relationships/ctrlProp" Target="../ctrlProps/ctrlProp3380.xml"/><Relationship Id="rId3590" Type="http://schemas.openxmlformats.org/officeDocument/2006/relationships/ctrlProp" Target="../ctrlProps/ctrlProp3587.xml"/><Relationship Id="rId4227" Type="http://schemas.openxmlformats.org/officeDocument/2006/relationships/ctrlProp" Target="../ctrlProps/ctrlProp4224.xml"/><Relationship Id="rId4434" Type="http://schemas.openxmlformats.org/officeDocument/2006/relationships/ctrlProp" Target="../ctrlProps/ctrlProp4431.xml"/><Relationship Id="rId2192" Type="http://schemas.openxmlformats.org/officeDocument/2006/relationships/ctrlProp" Target="../ctrlProps/ctrlProp2189.xml"/><Relationship Id="rId3036" Type="http://schemas.openxmlformats.org/officeDocument/2006/relationships/ctrlProp" Target="../ctrlProps/ctrlProp3033.xml"/><Relationship Id="rId3243" Type="http://schemas.openxmlformats.org/officeDocument/2006/relationships/ctrlProp" Target="../ctrlProps/ctrlProp3240.xml"/><Relationship Id="rId4641" Type="http://schemas.openxmlformats.org/officeDocument/2006/relationships/ctrlProp" Target="../ctrlProps/ctrlProp4638.xml"/><Relationship Id="rId164" Type="http://schemas.openxmlformats.org/officeDocument/2006/relationships/ctrlProp" Target="../ctrlProps/ctrlProp161.xml"/><Relationship Id="rId371" Type="http://schemas.openxmlformats.org/officeDocument/2006/relationships/ctrlProp" Target="../ctrlProps/ctrlProp368.xml"/><Relationship Id="rId2052" Type="http://schemas.openxmlformats.org/officeDocument/2006/relationships/ctrlProp" Target="../ctrlProps/ctrlProp2049.xml"/><Relationship Id="rId3450" Type="http://schemas.openxmlformats.org/officeDocument/2006/relationships/ctrlProp" Target="../ctrlProps/ctrlProp3447.xml"/><Relationship Id="rId4501" Type="http://schemas.openxmlformats.org/officeDocument/2006/relationships/ctrlProp" Target="../ctrlProps/ctrlProp4498.xml"/><Relationship Id="rId3103" Type="http://schemas.openxmlformats.org/officeDocument/2006/relationships/ctrlProp" Target="../ctrlProps/ctrlProp3100.xml"/><Relationship Id="rId3310" Type="http://schemas.openxmlformats.org/officeDocument/2006/relationships/ctrlProp" Target="../ctrlProps/ctrlProp3307.xml"/><Relationship Id="rId5068" Type="http://schemas.openxmlformats.org/officeDocument/2006/relationships/ctrlProp" Target="../ctrlProps/ctrlProp5065.xml"/><Relationship Id="rId231" Type="http://schemas.openxmlformats.org/officeDocument/2006/relationships/ctrlProp" Target="../ctrlProps/ctrlProp228.xml"/><Relationship Id="rId2869" Type="http://schemas.openxmlformats.org/officeDocument/2006/relationships/ctrlProp" Target="../ctrlProps/ctrlProp2866.xml"/><Relationship Id="rId1678" Type="http://schemas.openxmlformats.org/officeDocument/2006/relationships/ctrlProp" Target="../ctrlProps/ctrlProp1675.xml"/><Relationship Id="rId1885" Type="http://schemas.openxmlformats.org/officeDocument/2006/relationships/ctrlProp" Target="../ctrlProps/ctrlProp1882.xml"/><Relationship Id="rId2729" Type="http://schemas.openxmlformats.org/officeDocument/2006/relationships/ctrlProp" Target="../ctrlProps/ctrlProp2726.xml"/><Relationship Id="rId2936" Type="http://schemas.openxmlformats.org/officeDocument/2006/relationships/ctrlProp" Target="../ctrlProps/ctrlProp2933.xml"/><Relationship Id="rId4084" Type="http://schemas.openxmlformats.org/officeDocument/2006/relationships/ctrlProp" Target="../ctrlProps/ctrlProp4081.xml"/><Relationship Id="rId4291" Type="http://schemas.openxmlformats.org/officeDocument/2006/relationships/ctrlProp" Target="../ctrlProps/ctrlProp4288.xml"/><Relationship Id="rId5135" Type="http://schemas.openxmlformats.org/officeDocument/2006/relationships/ctrlProp" Target="../ctrlProps/ctrlProp5132.xml"/><Relationship Id="rId908" Type="http://schemas.openxmlformats.org/officeDocument/2006/relationships/ctrlProp" Target="../ctrlProps/ctrlProp905.xml"/><Relationship Id="rId1538" Type="http://schemas.openxmlformats.org/officeDocument/2006/relationships/ctrlProp" Target="../ctrlProps/ctrlProp1535.xml"/><Relationship Id="rId4151" Type="http://schemas.openxmlformats.org/officeDocument/2006/relationships/ctrlProp" Target="../ctrlProps/ctrlProp4148.xml"/><Relationship Id="rId5202" Type="http://schemas.openxmlformats.org/officeDocument/2006/relationships/ctrlProp" Target="../ctrlProps/ctrlProp5199.xml"/><Relationship Id="rId1745" Type="http://schemas.openxmlformats.org/officeDocument/2006/relationships/ctrlProp" Target="../ctrlProps/ctrlProp1742.xml"/><Relationship Id="rId1952" Type="http://schemas.openxmlformats.org/officeDocument/2006/relationships/ctrlProp" Target="../ctrlProps/ctrlProp1949.xml"/><Relationship Id="rId4011" Type="http://schemas.openxmlformats.org/officeDocument/2006/relationships/ctrlProp" Target="../ctrlProps/ctrlProp4008.xml"/><Relationship Id="rId37" Type="http://schemas.openxmlformats.org/officeDocument/2006/relationships/ctrlProp" Target="../ctrlProps/ctrlProp34.xml"/><Relationship Id="rId1605" Type="http://schemas.openxmlformats.org/officeDocument/2006/relationships/ctrlProp" Target="../ctrlProps/ctrlProp1602.xml"/><Relationship Id="rId1812" Type="http://schemas.openxmlformats.org/officeDocument/2006/relationships/ctrlProp" Target="../ctrlProps/ctrlProp1809.xml"/><Relationship Id="rId4968" Type="http://schemas.openxmlformats.org/officeDocument/2006/relationships/ctrlProp" Target="../ctrlProps/ctrlProp4965.xml"/><Relationship Id="rId3777" Type="http://schemas.openxmlformats.org/officeDocument/2006/relationships/ctrlProp" Target="../ctrlProps/ctrlProp3774.xml"/><Relationship Id="rId3984" Type="http://schemas.openxmlformats.org/officeDocument/2006/relationships/ctrlProp" Target="../ctrlProps/ctrlProp3981.xml"/><Relationship Id="rId4828" Type="http://schemas.openxmlformats.org/officeDocument/2006/relationships/ctrlProp" Target="../ctrlProps/ctrlProp4825.xml"/><Relationship Id="rId698" Type="http://schemas.openxmlformats.org/officeDocument/2006/relationships/ctrlProp" Target="../ctrlProps/ctrlProp695.xml"/><Relationship Id="rId2379" Type="http://schemas.openxmlformats.org/officeDocument/2006/relationships/ctrlProp" Target="../ctrlProps/ctrlProp2376.xml"/><Relationship Id="rId2586" Type="http://schemas.openxmlformats.org/officeDocument/2006/relationships/ctrlProp" Target="../ctrlProps/ctrlProp2583.xml"/><Relationship Id="rId2793" Type="http://schemas.openxmlformats.org/officeDocument/2006/relationships/ctrlProp" Target="../ctrlProps/ctrlProp2790.xml"/><Relationship Id="rId3637" Type="http://schemas.openxmlformats.org/officeDocument/2006/relationships/ctrlProp" Target="../ctrlProps/ctrlProp3634.xml"/><Relationship Id="rId3844" Type="http://schemas.openxmlformats.org/officeDocument/2006/relationships/ctrlProp" Target="../ctrlProps/ctrlProp3841.xml"/><Relationship Id="rId558" Type="http://schemas.openxmlformats.org/officeDocument/2006/relationships/ctrlProp" Target="../ctrlProps/ctrlProp555.xml"/><Relationship Id="rId765" Type="http://schemas.openxmlformats.org/officeDocument/2006/relationships/ctrlProp" Target="../ctrlProps/ctrlProp762.xml"/><Relationship Id="rId972" Type="http://schemas.openxmlformats.org/officeDocument/2006/relationships/ctrlProp" Target="../ctrlProps/ctrlProp969.xml"/><Relationship Id="rId1188" Type="http://schemas.openxmlformats.org/officeDocument/2006/relationships/ctrlProp" Target="../ctrlProps/ctrlProp1185.xml"/><Relationship Id="rId1395" Type="http://schemas.openxmlformats.org/officeDocument/2006/relationships/ctrlProp" Target="../ctrlProps/ctrlProp1392.xml"/><Relationship Id="rId2239" Type="http://schemas.openxmlformats.org/officeDocument/2006/relationships/ctrlProp" Target="../ctrlProps/ctrlProp2236.xml"/><Relationship Id="rId2446" Type="http://schemas.openxmlformats.org/officeDocument/2006/relationships/ctrlProp" Target="../ctrlProps/ctrlProp2443.xml"/><Relationship Id="rId2653" Type="http://schemas.openxmlformats.org/officeDocument/2006/relationships/ctrlProp" Target="../ctrlProps/ctrlProp2650.xml"/><Relationship Id="rId2860" Type="http://schemas.openxmlformats.org/officeDocument/2006/relationships/ctrlProp" Target="../ctrlProps/ctrlProp2857.xml"/><Relationship Id="rId3704" Type="http://schemas.openxmlformats.org/officeDocument/2006/relationships/ctrlProp" Target="../ctrlProps/ctrlProp3701.xml"/><Relationship Id="rId418" Type="http://schemas.openxmlformats.org/officeDocument/2006/relationships/ctrlProp" Target="../ctrlProps/ctrlProp415.xml"/><Relationship Id="rId625" Type="http://schemas.openxmlformats.org/officeDocument/2006/relationships/ctrlProp" Target="../ctrlProps/ctrlProp622.xml"/><Relationship Id="rId832" Type="http://schemas.openxmlformats.org/officeDocument/2006/relationships/ctrlProp" Target="../ctrlProps/ctrlProp829.xml"/><Relationship Id="rId1048" Type="http://schemas.openxmlformats.org/officeDocument/2006/relationships/ctrlProp" Target="../ctrlProps/ctrlProp1045.xml"/><Relationship Id="rId1255" Type="http://schemas.openxmlformats.org/officeDocument/2006/relationships/ctrlProp" Target="../ctrlProps/ctrlProp1252.xml"/><Relationship Id="rId1462" Type="http://schemas.openxmlformats.org/officeDocument/2006/relationships/ctrlProp" Target="../ctrlProps/ctrlProp1459.xml"/><Relationship Id="rId2306" Type="http://schemas.openxmlformats.org/officeDocument/2006/relationships/ctrlProp" Target="../ctrlProps/ctrlProp2303.xml"/><Relationship Id="rId2513" Type="http://schemas.openxmlformats.org/officeDocument/2006/relationships/ctrlProp" Target="../ctrlProps/ctrlProp2510.xml"/><Relationship Id="rId3911" Type="http://schemas.openxmlformats.org/officeDocument/2006/relationships/ctrlProp" Target="../ctrlProps/ctrlProp3908.xml"/><Relationship Id="rId1115" Type="http://schemas.openxmlformats.org/officeDocument/2006/relationships/ctrlProp" Target="../ctrlProps/ctrlProp1112.xml"/><Relationship Id="rId1322" Type="http://schemas.openxmlformats.org/officeDocument/2006/relationships/ctrlProp" Target="../ctrlProps/ctrlProp1319.xml"/><Relationship Id="rId2720" Type="http://schemas.openxmlformats.org/officeDocument/2006/relationships/ctrlProp" Target="../ctrlProps/ctrlProp2717.xml"/><Relationship Id="rId4478" Type="http://schemas.openxmlformats.org/officeDocument/2006/relationships/ctrlProp" Target="../ctrlProps/ctrlProp4475.xml"/><Relationship Id="rId3287" Type="http://schemas.openxmlformats.org/officeDocument/2006/relationships/ctrlProp" Target="../ctrlProps/ctrlProp3284.xml"/><Relationship Id="rId4338" Type="http://schemas.openxmlformats.org/officeDocument/2006/relationships/ctrlProp" Target="../ctrlProps/ctrlProp4335.xml"/><Relationship Id="rId4685" Type="http://schemas.openxmlformats.org/officeDocument/2006/relationships/ctrlProp" Target="../ctrlProps/ctrlProp4682.xml"/><Relationship Id="rId4892" Type="http://schemas.openxmlformats.org/officeDocument/2006/relationships/ctrlProp" Target="../ctrlProps/ctrlProp4889.xml"/><Relationship Id="rId2096" Type="http://schemas.openxmlformats.org/officeDocument/2006/relationships/ctrlProp" Target="../ctrlProps/ctrlProp2093.xml"/><Relationship Id="rId3494" Type="http://schemas.openxmlformats.org/officeDocument/2006/relationships/ctrlProp" Target="../ctrlProps/ctrlProp3491.xml"/><Relationship Id="rId4545" Type="http://schemas.openxmlformats.org/officeDocument/2006/relationships/ctrlProp" Target="../ctrlProps/ctrlProp4542.xml"/><Relationship Id="rId4752" Type="http://schemas.openxmlformats.org/officeDocument/2006/relationships/ctrlProp" Target="../ctrlProps/ctrlProp4749.xml"/><Relationship Id="rId3147" Type="http://schemas.openxmlformats.org/officeDocument/2006/relationships/ctrlProp" Target="../ctrlProps/ctrlProp3144.xml"/><Relationship Id="rId3354" Type="http://schemas.openxmlformats.org/officeDocument/2006/relationships/ctrlProp" Target="../ctrlProps/ctrlProp3351.xml"/><Relationship Id="rId3561" Type="http://schemas.openxmlformats.org/officeDocument/2006/relationships/ctrlProp" Target="../ctrlProps/ctrlProp3558.xml"/><Relationship Id="rId4405" Type="http://schemas.openxmlformats.org/officeDocument/2006/relationships/ctrlProp" Target="../ctrlProps/ctrlProp4402.xml"/><Relationship Id="rId4612" Type="http://schemas.openxmlformats.org/officeDocument/2006/relationships/ctrlProp" Target="../ctrlProps/ctrlProp4609.xml"/><Relationship Id="rId275" Type="http://schemas.openxmlformats.org/officeDocument/2006/relationships/ctrlProp" Target="../ctrlProps/ctrlProp272.xml"/><Relationship Id="rId482" Type="http://schemas.openxmlformats.org/officeDocument/2006/relationships/ctrlProp" Target="../ctrlProps/ctrlProp479.xml"/><Relationship Id="rId2163" Type="http://schemas.openxmlformats.org/officeDocument/2006/relationships/ctrlProp" Target="../ctrlProps/ctrlProp2160.xml"/><Relationship Id="rId2370" Type="http://schemas.openxmlformats.org/officeDocument/2006/relationships/ctrlProp" Target="../ctrlProps/ctrlProp2367.xml"/><Relationship Id="rId3007" Type="http://schemas.openxmlformats.org/officeDocument/2006/relationships/ctrlProp" Target="../ctrlProps/ctrlProp3004.xml"/><Relationship Id="rId3214" Type="http://schemas.openxmlformats.org/officeDocument/2006/relationships/ctrlProp" Target="../ctrlProps/ctrlProp3211.xml"/><Relationship Id="rId3421" Type="http://schemas.openxmlformats.org/officeDocument/2006/relationships/ctrlProp" Target="../ctrlProps/ctrlProp3418.xml"/><Relationship Id="rId135" Type="http://schemas.openxmlformats.org/officeDocument/2006/relationships/ctrlProp" Target="../ctrlProps/ctrlProp132.xml"/><Relationship Id="rId342" Type="http://schemas.openxmlformats.org/officeDocument/2006/relationships/ctrlProp" Target="../ctrlProps/ctrlProp339.xml"/><Relationship Id="rId2023" Type="http://schemas.openxmlformats.org/officeDocument/2006/relationships/ctrlProp" Target="../ctrlProps/ctrlProp2020.xml"/><Relationship Id="rId2230" Type="http://schemas.openxmlformats.org/officeDocument/2006/relationships/ctrlProp" Target="../ctrlProps/ctrlProp2227.xml"/><Relationship Id="rId5179" Type="http://schemas.openxmlformats.org/officeDocument/2006/relationships/ctrlProp" Target="../ctrlProps/ctrlProp5176.xml"/><Relationship Id="rId202" Type="http://schemas.openxmlformats.org/officeDocument/2006/relationships/ctrlProp" Target="../ctrlProps/ctrlProp199.xml"/><Relationship Id="rId4195" Type="http://schemas.openxmlformats.org/officeDocument/2006/relationships/ctrlProp" Target="../ctrlProps/ctrlProp4192.xml"/><Relationship Id="rId5039" Type="http://schemas.openxmlformats.org/officeDocument/2006/relationships/ctrlProp" Target="../ctrlProps/ctrlProp5036.xml"/><Relationship Id="rId5246" Type="http://schemas.openxmlformats.org/officeDocument/2006/relationships/ctrlProp" Target="../ctrlProps/ctrlProp5243.xml"/><Relationship Id="rId1789" Type="http://schemas.openxmlformats.org/officeDocument/2006/relationships/ctrlProp" Target="../ctrlProps/ctrlProp1786.xml"/><Relationship Id="rId1996" Type="http://schemas.openxmlformats.org/officeDocument/2006/relationships/ctrlProp" Target="../ctrlProps/ctrlProp1993.xml"/><Relationship Id="rId4055" Type="http://schemas.openxmlformats.org/officeDocument/2006/relationships/ctrlProp" Target="../ctrlProps/ctrlProp4052.xml"/><Relationship Id="rId4262" Type="http://schemas.openxmlformats.org/officeDocument/2006/relationships/ctrlProp" Target="../ctrlProps/ctrlProp4259.xml"/><Relationship Id="rId5106" Type="http://schemas.openxmlformats.org/officeDocument/2006/relationships/ctrlProp" Target="../ctrlProps/ctrlProp5103.xml"/><Relationship Id="rId1649" Type="http://schemas.openxmlformats.org/officeDocument/2006/relationships/ctrlProp" Target="../ctrlProps/ctrlProp1646.xml"/><Relationship Id="rId1856" Type="http://schemas.openxmlformats.org/officeDocument/2006/relationships/ctrlProp" Target="../ctrlProps/ctrlProp1853.xml"/><Relationship Id="rId2907" Type="http://schemas.openxmlformats.org/officeDocument/2006/relationships/ctrlProp" Target="../ctrlProps/ctrlProp2904.xml"/><Relationship Id="rId3071" Type="http://schemas.openxmlformats.org/officeDocument/2006/relationships/ctrlProp" Target="../ctrlProps/ctrlProp3068.xml"/><Relationship Id="rId1509" Type="http://schemas.openxmlformats.org/officeDocument/2006/relationships/ctrlProp" Target="../ctrlProps/ctrlProp1506.xml"/><Relationship Id="rId1716" Type="http://schemas.openxmlformats.org/officeDocument/2006/relationships/ctrlProp" Target="../ctrlProps/ctrlProp1713.xml"/><Relationship Id="rId1923" Type="http://schemas.openxmlformats.org/officeDocument/2006/relationships/ctrlProp" Target="../ctrlProps/ctrlProp1920.xml"/><Relationship Id="rId4122" Type="http://schemas.openxmlformats.org/officeDocument/2006/relationships/ctrlProp" Target="../ctrlProps/ctrlProp4119.xml"/><Relationship Id="rId3888" Type="http://schemas.openxmlformats.org/officeDocument/2006/relationships/ctrlProp" Target="../ctrlProps/ctrlProp3885.xml"/><Relationship Id="rId4939" Type="http://schemas.openxmlformats.org/officeDocument/2006/relationships/ctrlProp" Target="../ctrlProps/ctrlProp4936.xml"/><Relationship Id="rId2697" Type="http://schemas.openxmlformats.org/officeDocument/2006/relationships/ctrlProp" Target="../ctrlProps/ctrlProp2694.xml"/><Relationship Id="rId3748" Type="http://schemas.openxmlformats.org/officeDocument/2006/relationships/ctrlProp" Target="../ctrlProps/ctrlProp3745.xml"/><Relationship Id="rId669" Type="http://schemas.openxmlformats.org/officeDocument/2006/relationships/ctrlProp" Target="../ctrlProps/ctrlProp666.xml"/><Relationship Id="rId876" Type="http://schemas.openxmlformats.org/officeDocument/2006/relationships/ctrlProp" Target="../ctrlProps/ctrlProp873.xml"/><Relationship Id="rId1299" Type="http://schemas.openxmlformats.org/officeDocument/2006/relationships/ctrlProp" Target="../ctrlProps/ctrlProp1296.xml"/><Relationship Id="rId2557" Type="http://schemas.openxmlformats.org/officeDocument/2006/relationships/ctrlProp" Target="../ctrlProps/ctrlProp2554.xml"/><Relationship Id="rId3608" Type="http://schemas.openxmlformats.org/officeDocument/2006/relationships/ctrlProp" Target="../ctrlProps/ctrlProp3605.xml"/><Relationship Id="rId3955" Type="http://schemas.openxmlformats.org/officeDocument/2006/relationships/ctrlProp" Target="../ctrlProps/ctrlProp3952.xml"/><Relationship Id="rId5170" Type="http://schemas.openxmlformats.org/officeDocument/2006/relationships/ctrlProp" Target="../ctrlProps/ctrlProp5167.xml"/><Relationship Id="rId529" Type="http://schemas.openxmlformats.org/officeDocument/2006/relationships/ctrlProp" Target="../ctrlProps/ctrlProp526.xml"/><Relationship Id="rId736" Type="http://schemas.openxmlformats.org/officeDocument/2006/relationships/ctrlProp" Target="../ctrlProps/ctrlProp733.xml"/><Relationship Id="rId1159" Type="http://schemas.openxmlformats.org/officeDocument/2006/relationships/ctrlProp" Target="../ctrlProps/ctrlProp1156.xml"/><Relationship Id="rId1366" Type="http://schemas.openxmlformats.org/officeDocument/2006/relationships/ctrlProp" Target="../ctrlProps/ctrlProp1363.xml"/><Relationship Id="rId2417" Type="http://schemas.openxmlformats.org/officeDocument/2006/relationships/ctrlProp" Target="../ctrlProps/ctrlProp2414.xml"/><Relationship Id="rId2764" Type="http://schemas.openxmlformats.org/officeDocument/2006/relationships/ctrlProp" Target="../ctrlProps/ctrlProp2761.xml"/><Relationship Id="rId2971" Type="http://schemas.openxmlformats.org/officeDocument/2006/relationships/ctrlProp" Target="../ctrlProps/ctrlProp2968.xml"/><Relationship Id="rId3815" Type="http://schemas.openxmlformats.org/officeDocument/2006/relationships/ctrlProp" Target="../ctrlProps/ctrlProp3812.xml"/><Relationship Id="rId5030" Type="http://schemas.openxmlformats.org/officeDocument/2006/relationships/ctrlProp" Target="../ctrlProps/ctrlProp5027.xml"/><Relationship Id="rId943" Type="http://schemas.openxmlformats.org/officeDocument/2006/relationships/ctrlProp" Target="../ctrlProps/ctrlProp940.xml"/><Relationship Id="rId1019" Type="http://schemas.openxmlformats.org/officeDocument/2006/relationships/ctrlProp" Target="../ctrlProps/ctrlProp1016.xml"/><Relationship Id="rId1573" Type="http://schemas.openxmlformats.org/officeDocument/2006/relationships/ctrlProp" Target="../ctrlProps/ctrlProp1570.xml"/><Relationship Id="rId1780" Type="http://schemas.openxmlformats.org/officeDocument/2006/relationships/ctrlProp" Target="../ctrlProps/ctrlProp1777.xml"/><Relationship Id="rId2624" Type="http://schemas.openxmlformats.org/officeDocument/2006/relationships/ctrlProp" Target="../ctrlProps/ctrlProp2621.xml"/><Relationship Id="rId2831" Type="http://schemas.openxmlformats.org/officeDocument/2006/relationships/ctrlProp" Target="../ctrlProps/ctrlProp2828.xml"/><Relationship Id="rId72" Type="http://schemas.openxmlformats.org/officeDocument/2006/relationships/ctrlProp" Target="../ctrlProps/ctrlProp69.xml"/><Relationship Id="rId803" Type="http://schemas.openxmlformats.org/officeDocument/2006/relationships/ctrlProp" Target="../ctrlProps/ctrlProp800.xml"/><Relationship Id="rId1226" Type="http://schemas.openxmlformats.org/officeDocument/2006/relationships/ctrlProp" Target="../ctrlProps/ctrlProp1223.xml"/><Relationship Id="rId1433" Type="http://schemas.openxmlformats.org/officeDocument/2006/relationships/ctrlProp" Target="../ctrlProps/ctrlProp1430.xml"/><Relationship Id="rId1640" Type="http://schemas.openxmlformats.org/officeDocument/2006/relationships/ctrlProp" Target="../ctrlProps/ctrlProp1637.xml"/><Relationship Id="rId4589" Type="http://schemas.openxmlformats.org/officeDocument/2006/relationships/ctrlProp" Target="../ctrlProps/ctrlProp4586.xml"/><Relationship Id="rId4796" Type="http://schemas.openxmlformats.org/officeDocument/2006/relationships/ctrlProp" Target="../ctrlProps/ctrlProp4793.xml"/><Relationship Id="rId1500" Type="http://schemas.openxmlformats.org/officeDocument/2006/relationships/ctrlProp" Target="../ctrlProps/ctrlProp1497.xml"/><Relationship Id="rId3398" Type="http://schemas.openxmlformats.org/officeDocument/2006/relationships/ctrlProp" Target="../ctrlProps/ctrlProp3395.xml"/><Relationship Id="rId4449" Type="http://schemas.openxmlformats.org/officeDocument/2006/relationships/ctrlProp" Target="../ctrlProps/ctrlProp4446.xml"/><Relationship Id="rId4656" Type="http://schemas.openxmlformats.org/officeDocument/2006/relationships/ctrlProp" Target="../ctrlProps/ctrlProp4653.xml"/><Relationship Id="rId4863" Type="http://schemas.openxmlformats.org/officeDocument/2006/relationships/ctrlProp" Target="../ctrlProps/ctrlProp4860.xml"/><Relationship Id="rId3258" Type="http://schemas.openxmlformats.org/officeDocument/2006/relationships/ctrlProp" Target="../ctrlProps/ctrlProp3255.xml"/><Relationship Id="rId3465" Type="http://schemas.openxmlformats.org/officeDocument/2006/relationships/ctrlProp" Target="../ctrlProps/ctrlProp3462.xml"/><Relationship Id="rId3672" Type="http://schemas.openxmlformats.org/officeDocument/2006/relationships/ctrlProp" Target="../ctrlProps/ctrlProp3669.xml"/><Relationship Id="rId4309" Type="http://schemas.openxmlformats.org/officeDocument/2006/relationships/ctrlProp" Target="../ctrlProps/ctrlProp4306.xml"/><Relationship Id="rId4516" Type="http://schemas.openxmlformats.org/officeDocument/2006/relationships/ctrlProp" Target="../ctrlProps/ctrlProp4513.xml"/><Relationship Id="rId4723" Type="http://schemas.openxmlformats.org/officeDocument/2006/relationships/ctrlProp" Target="../ctrlProps/ctrlProp4720.xml"/><Relationship Id="rId179" Type="http://schemas.openxmlformats.org/officeDocument/2006/relationships/ctrlProp" Target="../ctrlProps/ctrlProp176.xml"/><Relationship Id="rId386" Type="http://schemas.openxmlformats.org/officeDocument/2006/relationships/ctrlProp" Target="../ctrlProps/ctrlProp383.xml"/><Relationship Id="rId593" Type="http://schemas.openxmlformats.org/officeDocument/2006/relationships/ctrlProp" Target="../ctrlProps/ctrlProp590.xml"/><Relationship Id="rId2067" Type="http://schemas.openxmlformats.org/officeDocument/2006/relationships/ctrlProp" Target="../ctrlProps/ctrlProp2064.xml"/><Relationship Id="rId2274" Type="http://schemas.openxmlformats.org/officeDocument/2006/relationships/ctrlProp" Target="../ctrlProps/ctrlProp2271.xml"/><Relationship Id="rId2481" Type="http://schemas.openxmlformats.org/officeDocument/2006/relationships/ctrlProp" Target="../ctrlProps/ctrlProp2478.xml"/><Relationship Id="rId3118" Type="http://schemas.openxmlformats.org/officeDocument/2006/relationships/ctrlProp" Target="../ctrlProps/ctrlProp3115.xml"/><Relationship Id="rId3325" Type="http://schemas.openxmlformats.org/officeDocument/2006/relationships/ctrlProp" Target="../ctrlProps/ctrlProp3322.xml"/><Relationship Id="rId3532" Type="http://schemas.openxmlformats.org/officeDocument/2006/relationships/ctrlProp" Target="../ctrlProps/ctrlProp3529.xml"/><Relationship Id="rId4930" Type="http://schemas.openxmlformats.org/officeDocument/2006/relationships/ctrlProp" Target="../ctrlProps/ctrlProp4927.xml"/><Relationship Id="rId246" Type="http://schemas.openxmlformats.org/officeDocument/2006/relationships/ctrlProp" Target="../ctrlProps/ctrlProp243.xml"/><Relationship Id="rId453" Type="http://schemas.openxmlformats.org/officeDocument/2006/relationships/ctrlProp" Target="../ctrlProps/ctrlProp450.xml"/><Relationship Id="rId660" Type="http://schemas.openxmlformats.org/officeDocument/2006/relationships/ctrlProp" Target="../ctrlProps/ctrlProp657.xml"/><Relationship Id="rId1083" Type="http://schemas.openxmlformats.org/officeDocument/2006/relationships/ctrlProp" Target="../ctrlProps/ctrlProp1080.xml"/><Relationship Id="rId1290" Type="http://schemas.openxmlformats.org/officeDocument/2006/relationships/ctrlProp" Target="../ctrlProps/ctrlProp1287.xml"/><Relationship Id="rId2134" Type="http://schemas.openxmlformats.org/officeDocument/2006/relationships/ctrlProp" Target="../ctrlProps/ctrlProp2131.xml"/><Relationship Id="rId2341" Type="http://schemas.openxmlformats.org/officeDocument/2006/relationships/ctrlProp" Target="../ctrlProps/ctrlProp2338.xml"/><Relationship Id="rId106" Type="http://schemas.openxmlformats.org/officeDocument/2006/relationships/ctrlProp" Target="../ctrlProps/ctrlProp103.xml"/><Relationship Id="rId313" Type="http://schemas.openxmlformats.org/officeDocument/2006/relationships/ctrlProp" Target="../ctrlProps/ctrlProp310.xml"/><Relationship Id="rId1150" Type="http://schemas.openxmlformats.org/officeDocument/2006/relationships/ctrlProp" Target="../ctrlProps/ctrlProp1147.xml"/><Relationship Id="rId4099" Type="http://schemas.openxmlformats.org/officeDocument/2006/relationships/ctrlProp" Target="../ctrlProps/ctrlProp4096.xml"/><Relationship Id="rId520" Type="http://schemas.openxmlformats.org/officeDocument/2006/relationships/ctrlProp" Target="../ctrlProps/ctrlProp517.xml"/><Relationship Id="rId2201" Type="http://schemas.openxmlformats.org/officeDocument/2006/relationships/ctrlProp" Target="../ctrlProps/ctrlProp2198.xml"/><Relationship Id="rId1010" Type="http://schemas.openxmlformats.org/officeDocument/2006/relationships/ctrlProp" Target="../ctrlProps/ctrlProp1007.xml"/><Relationship Id="rId1967" Type="http://schemas.openxmlformats.org/officeDocument/2006/relationships/ctrlProp" Target="../ctrlProps/ctrlProp1964.xml"/><Relationship Id="rId4166" Type="http://schemas.openxmlformats.org/officeDocument/2006/relationships/ctrlProp" Target="../ctrlProps/ctrlProp4163.xml"/><Relationship Id="rId4373" Type="http://schemas.openxmlformats.org/officeDocument/2006/relationships/ctrlProp" Target="../ctrlProps/ctrlProp4370.xml"/><Relationship Id="rId4580" Type="http://schemas.openxmlformats.org/officeDocument/2006/relationships/ctrlProp" Target="../ctrlProps/ctrlProp4577.xml"/><Relationship Id="rId5217" Type="http://schemas.openxmlformats.org/officeDocument/2006/relationships/ctrlProp" Target="../ctrlProps/ctrlProp5214.xml"/><Relationship Id="rId4026" Type="http://schemas.openxmlformats.org/officeDocument/2006/relationships/ctrlProp" Target="../ctrlProps/ctrlProp4023.xml"/><Relationship Id="rId4440" Type="http://schemas.openxmlformats.org/officeDocument/2006/relationships/ctrlProp" Target="../ctrlProps/ctrlProp4437.xml"/><Relationship Id="rId3042" Type="http://schemas.openxmlformats.org/officeDocument/2006/relationships/ctrlProp" Target="../ctrlProps/ctrlProp3039.xml"/><Relationship Id="rId3859" Type="http://schemas.openxmlformats.org/officeDocument/2006/relationships/ctrlProp" Target="../ctrlProps/ctrlProp3856.xml"/><Relationship Id="rId2875" Type="http://schemas.openxmlformats.org/officeDocument/2006/relationships/ctrlProp" Target="../ctrlProps/ctrlProp2872.xml"/><Relationship Id="rId3926" Type="http://schemas.openxmlformats.org/officeDocument/2006/relationships/ctrlProp" Target="../ctrlProps/ctrlProp3923.xml"/><Relationship Id="rId847" Type="http://schemas.openxmlformats.org/officeDocument/2006/relationships/ctrlProp" Target="../ctrlProps/ctrlProp844.xml"/><Relationship Id="rId1477" Type="http://schemas.openxmlformats.org/officeDocument/2006/relationships/ctrlProp" Target="../ctrlProps/ctrlProp1474.xml"/><Relationship Id="rId1891" Type="http://schemas.openxmlformats.org/officeDocument/2006/relationships/ctrlProp" Target="../ctrlProps/ctrlProp1888.xml"/><Relationship Id="rId2528" Type="http://schemas.openxmlformats.org/officeDocument/2006/relationships/ctrlProp" Target="../ctrlProps/ctrlProp2525.xml"/><Relationship Id="rId2942" Type="http://schemas.openxmlformats.org/officeDocument/2006/relationships/ctrlProp" Target="../ctrlProps/ctrlProp2939.xml"/><Relationship Id="rId914" Type="http://schemas.openxmlformats.org/officeDocument/2006/relationships/ctrlProp" Target="../ctrlProps/ctrlProp911.xml"/><Relationship Id="rId1544" Type="http://schemas.openxmlformats.org/officeDocument/2006/relationships/ctrlProp" Target="../ctrlProps/ctrlProp1541.xml"/><Relationship Id="rId5001" Type="http://schemas.openxmlformats.org/officeDocument/2006/relationships/ctrlProp" Target="../ctrlProps/ctrlProp4998.xml"/><Relationship Id="rId1611" Type="http://schemas.openxmlformats.org/officeDocument/2006/relationships/ctrlProp" Target="../ctrlProps/ctrlProp1608.xml"/><Relationship Id="rId4767" Type="http://schemas.openxmlformats.org/officeDocument/2006/relationships/ctrlProp" Target="../ctrlProps/ctrlProp4764.xml"/><Relationship Id="rId3369" Type="http://schemas.openxmlformats.org/officeDocument/2006/relationships/ctrlProp" Target="../ctrlProps/ctrlProp3366.xml"/><Relationship Id="rId2385" Type="http://schemas.openxmlformats.org/officeDocument/2006/relationships/ctrlProp" Target="../ctrlProps/ctrlProp2382.xml"/><Relationship Id="rId3783" Type="http://schemas.openxmlformats.org/officeDocument/2006/relationships/ctrlProp" Target="../ctrlProps/ctrlProp3780.xml"/><Relationship Id="rId4834" Type="http://schemas.openxmlformats.org/officeDocument/2006/relationships/ctrlProp" Target="../ctrlProps/ctrlProp4831.xml"/><Relationship Id="rId357" Type="http://schemas.openxmlformats.org/officeDocument/2006/relationships/ctrlProp" Target="../ctrlProps/ctrlProp354.xml"/><Relationship Id="rId2038" Type="http://schemas.openxmlformats.org/officeDocument/2006/relationships/ctrlProp" Target="../ctrlProps/ctrlProp2035.xml"/><Relationship Id="rId3436" Type="http://schemas.openxmlformats.org/officeDocument/2006/relationships/ctrlProp" Target="../ctrlProps/ctrlProp3433.xml"/><Relationship Id="rId3850" Type="http://schemas.openxmlformats.org/officeDocument/2006/relationships/ctrlProp" Target="../ctrlProps/ctrlProp3847.xml"/><Relationship Id="rId4901" Type="http://schemas.openxmlformats.org/officeDocument/2006/relationships/ctrlProp" Target="../ctrlProps/ctrlProp4898.xml"/><Relationship Id="rId771" Type="http://schemas.openxmlformats.org/officeDocument/2006/relationships/ctrlProp" Target="../ctrlProps/ctrlProp768.xml"/><Relationship Id="rId2452" Type="http://schemas.openxmlformats.org/officeDocument/2006/relationships/ctrlProp" Target="../ctrlProps/ctrlProp2449.xml"/><Relationship Id="rId3503" Type="http://schemas.openxmlformats.org/officeDocument/2006/relationships/ctrlProp" Target="../ctrlProps/ctrlProp3500.xml"/><Relationship Id="rId424" Type="http://schemas.openxmlformats.org/officeDocument/2006/relationships/ctrlProp" Target="../ctrlProps/ctrlProp421.xml"/><Relationship Id="rId1054" Type="http://schemas.openxmlformats.org/officeDocument/2006/relationships/ctrlProp" Target="../ctrlProps/ctrlProp1051.xml"/><Relationship Id="rId2105" Type="http://schemas.openxmlformats.org/officeDocument/2006/relationships/ctrlProp" Target="../ctrlProps/ctrlProp2102.xml"/><Relationship Id="rId1121" Type="http://schemas.openxmlformats.org/officeDocument/2006/relationships/ctrlProp" Target="../ctrlProps/ctrlProp1118.xml"/><Relationship Id="rId4277" Type="http://schemas.openxmlformats.org/officeDocument/2006/relationships/ctrlProp" Target="../ctrlProps/ctrlProp4274.xml"/><Relationship Id="rId4691" Type="http://schemas.openxmlformats.org/officeDocument/2006/relationships/ctrlProp" Target="../ctrlProps/ctrlProp4688.xml"/><Relationship Id="rId3293" Type="http://schemas.openxmlformats.org/officeDocument/2006/relationships/ctrlProp" Target="../ctrlProps/ctrlProp3290.xml"/><Relationship Id="rId4344" Type="http://schemas.openxmlformats.org/officeDocument/2006/relationships/ctrlProp" Target="../ctrlProps/ctrlProp4341.xml"/><Relationship Id="rId1938" Type="http://schemas.openxmlformats.org/officeDocument/2006/relationships/ctrlProp" Target="../ctrlProps/ctrlProp1935.xml"/><Relationship Id="rId3360" Type="http://schemas.openxmlformats.org/officeDocument/2006/relationships/ctrlProp" Target="../ctrlProps/ctrlProp3357.xml"/><Relationship Id="rId281" Type="http://schemas.openxmlformats.org/officeDocument/2006/relationships/ctrlProp" Target="../ctrlProps/ctrlProp278.xml"/><Relationship Id="rId3013" Type="http://schemas.openxmlformats.org/officeDocument/2006/relationships/ctrlProp" Target="../ctrlProps/ctrlProp3010.xml"/><Relationship Id="rId4411" Type="http://schemas.openxmlformats.org/officeDocument/2006/relationships/ctrlProp" Target="../ctrlProps/ctrlProp4408.xml"/><Relationship Id="rId2779" Type="http://schemas.openxmlformats.org/officeDocument/2006/relationships/ctrlProp" Target="../ctrlProps/ctrlProp2776.xml"/><Relationship Id="rId5185" Type="http://schemas.openxmlformats.org/officeDocument/2006/relationships/ctrlProp" Target="../ctrlProps/ctrlProp5182.xml"/><Relationship Id="rId1795" Type="http://schemas.openxmlformats.org/officeDocument/2006/relationships/ctrlProp" Target="../ctrlProps/ctrlProp1792.xml"/><Relationship Id="rId2846" Type="http://schemas.openxmlformats.org/officeDocument/2006/relationships/ctrlProp" Target="../ctrlProps/ctrlProp2843.xml"/><Relationship Id="rId5252" Type="http://schemas.openxmlformats.org/officeDocument/2006/relationships/ctrlProp" Target="../ctrlProps/ctrlProp5249.xml"/><Relationship Id="rId87" Type="http://schemas.openxmlformats.org/officeDocument/2006/relationships/ctrlProp" Target="../ctrlProps/ctrlProp84.xml"/><Relationship Id="rId818" Type="http://schemas.openxmlformats.org/officeDocument/2006/relationships/ctrlProp" Target="../ctrlProps/ctrlProp815.xml"/><Relationship Id="rId1448" Type="http://schemas.openxmlformats.org/officeDocument/2006/relationships/ctrlProp" Target="../ctrlProps/ctrlProp1445.xml"/><Relationship Id="rId1862" Type="http://schemas.openxmlformats.org/officeDocument/2006/relationships/ctrlProp" Target="../ctrlProps/ctrlProp1859.xml"/><Relationship Id="rId2913" Type="http://schemas.openxmlformats.org/officeDocument/2006/relationships/ctrlProp" Target="../ctrlProps/ctrlProp2910.xml"/><Relationship Id="rId1515" Type="http://schemas.openxmlformats.org/officeDocument/2006/relationships/ctrlProp" Target="../ctrlProps/ctrlProp1512.xml"/><Relationship Id="rId3687" Type="http://schemas.openxmlformats.org/officeDocument/2006/relationships/ctrlProp" Target="../ctrlProps/ctrlProp3684.xml"/><Relationship Id="rId4738" Type="http://schemas.openxmlformats.org/officeDocument/2006/relationships/ctrlProp" Target="../ctrlProps/ctrlProp4735.xml"/><Relationship Id="rId2289" Type="http://schemas.openxmlformats.org/officeDocument/2006/relationships/ctrlProp" Target="../ctrlProps/ctrlProp2286.xml"/><Relationship Id="rId3754" Type="http://schemas.openxmlformats.org/officeDocument/2006/relationships/ctrlProp" Target="../ctrlProps/ctrlProp3751.xml"/><Relationship Id="rId4805" Type="http://schemas.openxmlformats.org/officeDocument/2006/relationships/ctrlProp" Target="../ctrlProps/ctrlProp4802.xml"/><Relationship Id="rId675" Type="http://schemas.openxmlformats.org/officeDocument/2006/relationships/ctrlProp" Target="../ctrlProps/ctrlProp672.xml"/><Relationship Id="rId2356" Type="http://schemas.openxmlformats.org/officeDocument/2006/relationships/ctrlProp" Target="../ctrlProps/ctrlProp2353.xml"/><Relationship Id="rId2770" Type="http://schemas.openxmlformats.org/officeDocument/2006/relationships/ctrlProp" Target="../ctrlProps/ctrlProp2767.xml"/><Relationship Id="rId3407" Type="http://schemas.openxmlformats.org/officeDocument/2006/relationships/ctrlProp" Target="../ctrlProps/ctrlProp3404.xml"/><Relationship Id="rId3821" Type="http://schemas.openxmlformats.org/officeDocument/2006/relationships/ctrlProp" Target="../ctrlProps/ctrlProp3818.xml"/><Relationship Id="rId328" Type="http://schemas.openxmlformats.org/officeDocument/2006/relationships/ctrlProp" Target="../ctrlProps/ctrlProp325.xml"/><Relationship Id="rId742" Type="http://schemas.openxmlformats.org/officeDocument/2006/relationships/ctrlProp" Target="../ctrlProps/ctrlProp739.xml"/><Relationship Id="rId1372" Type="http://schemas.openxmlformats.org/officeDocument/2006/relationships/ctrlProp" Target="../ctrlProps/ctrlProp1369.xml"/><Relationship Id="rId2009" Type="http://schemas.openxmlformats.org/officeDocument/2006/relationships/ctrlProp" Target="../ctrlProps/ctrlProp2006.xml"/><Relationship Id="rId2423" Type="http://schemas.openxmlformats.org/officeDocument/2006/relationships/ctrlProp" Target="../ctrlProps/ctrlProp2420.xml"/><Relationship Id="rId1025" Type="http://schemas.openxmlformats.org/officeDocument/2006/relationships/ctrlProp" Target="../ctrlProps/ctrlProp1022.xml"/><Relationship Id="rId4595" Type="http://schemas.openxmlformats.org/officeDocument/2006/relationships/ctrlProp" Target="../ctrlProps/ctrlProp4592.xml"/><Relationship Id="rId3197" Type="http://schemas.openxmlformats.org/officeDocument/2006/relationships/ctrlProp" Target="../ctrlProps/ctrlProp3194.xml"/><Relationship Id="rId4248" Type="http://schemas.openxmlformats.org/officeDocument/2006/relationships/ctrlProp" Target="../ctrlProps/ctrlProp4245.xml"/><Relationship Id="rId4662" Type="http://schemas.openxmlformats.org/officeDocument/2006/relationships/ctrlProp" Target="../ctrlProps/ctrlProp4659.xml"/><Relationship Id="rId185" Type="http://schemas.openxmlformats.org/officeDocument/2006/relationships/ctrlProp" Target="../ctrlProps/ctrlProp182.xml"/><Relationship Id="rId1909" Type="http://schemas.openxmlformats.org/officeDocument/2006/relationships/ctrlProp" Target="../ctrlProps/ctrlProp1906.xml"/><Relationship Id="rId3264" Type="http://schemas.openxmlformats.org/officeDocument/2006/relationships/ctrlProp" Target="../ctrlProps/ctrlProp3261.xml"/><Relationship Id="rId4315" Type="http://schemas.openxmlformats.org/officeDocument/2006/relationships/ctrlProp" Target="../ctrlProps/ctrlProp4312.xml"/><Relationship Id="rId2280" Type="http://schemas.openxmlformats.org/officeDocument/2006/relationships/ctrlProp" Target="../ctrlProps/ctrlProp2277.xml"/><Relationship Id="rId3331" Type="http://schemas.openxmlformats.org/officeDocument/2006/relationships/ctrlProp" Target="../ctrlProps/ctrlProp3328.xml"/><Relationship Id="rId252" Type="http://schemas.openxmlformats.org/officeDocument/2006/relationships/ctrlProp" Target="../ctrlProps/ctrlProp249.xml"/><Relationship Id="rId5089" Type="http://schemas.openxmlformats.org/officeDocument/2006/relationships/ctrlProp" Target="../ctrlProps/ctrlProp5086.xml"/><Relationship Id="rId1699" Type="http://schemas.openxmlformats.org/officeDocument/2006/relationships/ctrlProp" Target="../ctrlProps/ctrlProp1696.xml"/><Relationship Id="rId2000" Type="http://schemas.openxmlformats.org/officeDocument/2006/relationships/ctrlProp" Target="../ctrlProps/ctrlProp1997.xml"/><Relationship Id="rId5156" Type="http://schemas.openxmlformats.org/officeDocument/2006/relationships/ctrlProp" Target="../ctrlProps/ctrlProp5153.xml"/><Relationship Id="rId4172" Type="http://schemas.openxmlformats.org/officeDocument/2006/relationships/ctrlProp" Target="../ctrlProps/ctrlProp4169.xml"/><Relationship Id="rId5223" Type="http://schemas.openxmlformats.org/officeDocument/2006/relationships/ctrlProp" Target="../ctrlProps/ctrlProp5220.xml"/><Relationship Id="rId1766" Type="http://schemas.openxmlformats.org/officeDocument/2006/relationships/ctrlProp" Target="../ctrlProps/ctrlProp1763.xml"/><Relationship Id="rId2817" Type="http://schemas.openxmlformats.org/officeDocument/2006/relationships/ctrlProp" Target="../ctrlProps/ctrlProp2814.xml"/><Relationship Id="rId58" Type="http://schemas.openxmlformats.org/officeDocument/2006/relationships/ctrlProp" Target="../ctrlProps/ctrlProp55.xml"/><Relationship Id="rId1419" Type="http://schemas.openxmlformats.org/officeDocument/2006/relationships/ctrlProp" Target="../ctrlProps/ctrlProp1416.xml"/><Relationship Id="rId1833" Type="http://schemas.openxmlformats.org/officeDocument/2006/relationships/ctrlProp" Target="../ctrlProps/ctrlProp1830.xml"/><Relationship Id="rId4989" Type="http://schemas.openxmlformats.org/officeDocument/2006/relationships/ctrlProp" Target="../ctrlProps/ctrlProp4986.xml"/><Relationship Id="rId1900" Type="http://schemas.openxmlformats.org/officeDocument/2006/relationships/ctrlProp" Target="../ctrlProps/ctrlProp1897.xml"/><Relationship Id="rId3658" Type="http://schemas.openxmlformats.org/officeDocument/2006/relationships/ctrlProp" Target="../ctrlProps/ctrlProp3655.xml"/><Relationship Id="rId4709" Type="http://schemas.openxmlformats.org/officeDocument/2006/relationships/ctrlProp" Target="../ctrlProps/ctrlProp4706.xml"/><Relationship Id="rId579" Type="http://schemas.openxmlformats.org/officeDocument/2006/relationships/ctrlProp" Target="../ctrlProps/ctrlProp576.xml"/><Relationship Id="rId993" Type="http://schemas.openxmlformats.org/officeDocument/2006/relationships/ctrlProp" Target="../ctrlProps/ctrlProp990.xml"/><Relationship Id="rId2674" Type="http://schemas.openxmlformats.org/officeDocument/2006/relationships/ctrlProp" Target="../ctrlProps/ctrlProp2671.xml"/><Relationship Id="rId5080" Type="http://schemas.openxmlformats.org/officeDocument/2006/relationships/ctrlProp" Target="../ctrlProps/ctrlProp5077.xml"/><Relationship Id="rId646" Type="http://schemas.openxmlformats.org/officeDocument/2006/relationships/ctrlProp" Target="../ctrlProps/ctrlProp643.xml"/><Relationship Id="rId1276" Type="http://schemas.openxmlformats.org/officeDocument/2006/relationships/ctrlProp" Target="../ctrlProps/ctrlProp1273.xml"/><Relationship Id="rId2327" Type="http://schemas.openxmlformats.org/officeDocument/2006/relationships/ctrlProp" Target="../ctrlProps/ctrlProp2324.xml"/><Relationship Id="rId3725" Type="http://schemas.openxmlformats.org/officeDocument/2006/relationships/ctrlProp" Target="../ctrlProps/ctrlProp3722.xml"/><Relationship Id="rId1690" Type="http://schemas.openxmlformats.org/officeDocument/2006/relationships/ctrlProp" Target="../ctrlProps/ctrlProp1687.xml"/><Relationship Id="rId2741" Type="http://schemas.openxmlformats.org/officeDocument/2006/relationships/ctrlProp" Target="../ctrlProps/ctrlProp2738.xml"/><Relationship Id="rId713" Type="http://schemas.openxmlformats.org/officeDocument/2006/relationships/ctrlProp" Target="../ctrlProps/ctrlProp710.xml"/><Relationship Id="rId1343" Type="http://schemas.openxmlformats.org/officeDocument/2006/relationships/ctrlProp" Target="../ctrlProps/ctrlProp1340.xml"/><Relationship Id="rId4499" Type="http://schemas.openxmlformats.org/officeDocument/2006/relationships/ctrlProp" Target="../ctrlProps/ctrlProp4496.xml"/><Relationship Id="rId1410" Type="http://schemas.openxmlformats.org/officeDocument/2006/relationships/ctrlProp" Target="../ctrlProps/ctrlProp1407.xml"/><Relationship Id="rId4566" Type="http://schemas.openxmlformats.org/officeDocument/2006/relationships/ctrlProp" Target="../ctrlProps/ctrlProp4563.xml"/><Relationship Id="rId4980" Type="http://schemas.openxmlformats.org/officeDocument/2006/relationships/ctrlProp" Target="../ctrlProps/ctrlProp4977.xml"/><Relationship Id="rId3168" Type="http://schemas.openxmlformats.org/officeDocument/2006/relationships/ctrlProp" Target="../ctrlProps/ctrlProp3165.xml"/><Relationship Id="rId3582" Type="http://schemas.openxmlformats.org/officeDocument/2006/relationships/ctrlProp" Target="../ctrlProps/ctrlProp3579.xml"/><Relationship Id="rId4219" Type="http://schemas.openxmlformats.org/officeDocument/2006/relationships/ctrlProp" Target="../ctrlProps/ctrlProp4216.xml"/><Relationship Id="rId4633" Type="http://schemas.openxmlformats.org/officeDocument/2006/relationships/ctrlProp" Target="../ctrlProps/ctrlProp4630.xml"/><Relationship Id="rId2184" Type="http://schemas.openxmlformats.org/officeDocument/2006/relationships/ctrlProp" Target="../ctrlProps/ctrlProp2181.xml"/><Relationship Id="rId3235" Type="http://schemas.openxmlformats.org/officeDocument/2006/relationships/ctrlProp" Target="../ctrlProps/ctrlProp3232.xml"/><Relationship Id="rId156" Type="http://schemas.openxmlformats.org/officeDocument/2006/relationships/ctrlProp" Target="../ctrlProps/ctrlProp153.xml"/><Relationship Id="rId570" Type="http://schemas.openxmlformats.org/officeDocument/2006/relationships/ctrlProp" Target="../ctrlProps/ctrlProp567.xml"/><Relationship Id="rId2251" Type="http://schemas.openxmlformats.org/officeDocument/2006/relationships/ctrlProp" Target="../ctrlProps/ctrlProp2248.xml"/><Relationship Id="rId3302" Type="http://schemas.openxmlformats.org/officeDocument/2006/relationships/ctrlProp" Target="../ctrlProps/ctrlProp3299.xml"/><Relationship Id="rId4700" Type="http://schemas.openxmlformats.org/officeDocument/2006/relationships/ctrlProp" Target="../ctrlProps/ctrlProp4697.xml"/><Relationship Id="rId223" Type="http://schemas.openxmlformats.org/officeDocument/2006/relationships/ctrlProp" Target="../ctrlProps/ctrlProp220.xml"/><Relationship Id="rId4076" Type="http://schemas.openxmlformats.org/officeDocument/2006/relationships/ctrlProp" Target="../ctrlProps/ctrlProp4073.xml"/><Relationship Id="rId4490" Type="http://schemas.openxmlformats.org/officeDocument/2006/relationships/ctrlProp" Target="../ctrlProps/ctrlProp4487.xml"/><Relationship Id="rId5127" Type="http://schemas.openxmlformats.org/officeDocument/2006/relationships/ctrlProp" Target="../ctrlProps/ctrlProp5124.xml"/><Relationship Id="rId1737" Type="http://schemas.openxmlformats.org/officeDocument/2006/relationships/ctrlProp" Target="../ctrlProps/ctrlProp1734.xml"/><Relationship Id="rId3092" Type="http://schemas.openxmlformats.org/officeDocument/2006/relationships/ctrlProp" Target="../ctrlProps/ctrlProp3089.xml"/><Relationship Id="rId4143" Type="http://schemas.openxmlformats.org/officeDocument/2006/relationships/ctrlProp" Target="../ctrlProps/ctrlProp4140.xml"/><Relationship Id="rId29" Type="http://schemas.openxmlformats.org/officeDocument/2006/relationships/ctrlProp" Target="../ctrlProps/ctrlProp26.xml"/><Relationship Id="rId4210" Type="http://schemas.openxmlformats.org/officeDocument/2006/relationships/ctrlProp" Target="../ctrlProps/ctrlProp4207.xml"/><Relationship Id="rId1804" Type="http://schemas.openxmlformats.org/officeDocument/2006/relationships/ctrlProp" Target="../ctrlProps/ctrlProp1801.xml"/><Relationship Id="rId3976" Type="http://schemas.openxmlformats.org/officeDocument/2006/relationships/ctrlProp" Target="../ctrlProps/ctrlProp3973.xml"/><Relationship Id="rId897" Type="http://schemas.openxmlformats.org/officeDocument/2006/relationships/ctrlProp" Target="../ctrlProps/ctrlProp894.xml"/><Relationship Id="rId2578" Type="http://schemas.openxmlformats.org/officeDocument/2006/relationships/ctrlProp" Target="../ctrlProps/ctrlProp2575.xml"/><Relationship Id="rId2992" Type="http://schemas.openxmlformats.org/officeDocument/2006/relationships/ctrlProp" Target="../ctrlProps/ctrlProp2989.xml"/><Relationship Id="rId3629" Type="http://schemas.openxmlformats.org/officeDocument/2006/relationships/ctrlProp" Target="../ctrlProps/ctrlProp3626.xml"/><Relationship Id="rId5051" Type="http://schemas.openxmlformats.org/officeDocument/2006/relationships/ctrlProp" Target="../ctrlProps/ctrlProp5048.xml"/><Relationship Id="rId964" Type="http://schemas.openxmlformats.org/officeDocument/2006/relationships/ctrlProp" Target="../ctrlProps/ctrlProp961.xml"/><Relationship Id="rId1594" Type="http://schemas.openxmlformats.org/officeDocument/2006/relationships/ctrlProp" Target="../ctrlProps/ctrlProp1591.xml"/><Relationship Id="rId2645" Type="http://schemas.openxmlformats.org/officeDocument/2006/relationships/ctrlProp" Target="../ctrlProps/ctrlProp2642.xml"/><Relationship Id="rId617" Type="http://schemas.openxmlformats.org/officeDocument/2006/relationships/ctrlProp" Target="../ctrlProps/ctrlProp614.xml"/><Relationship Id="rId1247" Type="http://schemas.openxmlformats.org/officeDocument/2006/relationships/ctrlProp" Target="../ctrlProps/ctrlProp1244.xml"/><Relationship Id="rId1661" Type="http://schemas.openxmlformats.org/officeDocument/2006/relationships/ctrlProp" Target="../ctrlProps/ctrlProp1658.xml"/><Relationship Id="rId2712" Type="http://schemas.openxmlformats.org/officeDocument/2006/relationships/ctrlProp" Target="../ctrlProps/ctrlProp2709.xml"/><Relationship Id="rId1314" Type="http://schemas.openxmlformats.org/officeDocument/2006/relationships/ctrlProp" Target="../ctrlProps/ctrlProp1311.xml"/><Relationship Id="rId4884" Type="http://schemas.openxmlformats.org/officeDocument/2006/relationships/ctrlProp" Target="../ctrlProps/ctrlProp4881.xml"/><Relationship Id="rId3486" Type="http://schemas.openxmlformats.org/officeDocument/2006/relationships/ctrlProp" Target="../ctrlProps/ctrlProp3483.xml"/><Relationship Id="rId4537" Type="http://schemas.openxmlformats.org/officeDocument/2006/relationships/ctrlProp" Target="../ctrlProps/ctrlProp4534.xml"/><Relationship Id="rId20" Type="http://schemas.openxmlformats.org/officeDocument/2006/relationships/ctrlProp" Target="../ctrlProps/ctrlProp17.xml"/><Relationship Id="rId2088" Type="http://schemas.openxmlformats.org/officeDocument/2006/relationships/ctrlProp" Target="../ctrlProps/ctrlProp2085.xml"/><Relationship Id="rId3139" Type="http://schemas.openxmlformats.org/officeDocument/2006/relationships/ctrlProp" Target="../ctrlProps/ctrlProp3136.xml"/><Relationship Id="rId4951" Type="http://schemas.openxmlformats.org/officeDocument/2006/relationships/ctrlProp" Target="../ctrlProps/ctrlProp4948.xml"/><Relationship Id="rId474" Type="http://schemas.openxmlformats.org/officeDocument/2006/relationships/ctrlProp" Target="../ctrlProps/ctrlProp471.xml"/><Relationship Id="rId2155" Type="http://schemas.openxmlformats.org/officeDocument/2006/relationships/ctrlProp" Target="../ctrlProps/ctrlProp2152.xml"/><Relationship Id="rId3553" Type="http://schemas.openxmlformats.org/officeDocument/2006/relationships/ctrlProp" Target="../ctrlProps/ctrlProp3550.xml"/><Relationship Id="rId4604" Type="http://schemas.openxmlformats.org/officeDocument/2006/relationships/ctrlProp" Target="../ctrlProps/ctrlProp4601.xml"/><Relationship Id="rId127" Type="http://schemas.openxmlformats.org/officeDocument/2006/relationships/ctrlProp" Target="../ctrlProps/ctrlProp124.xml"/><Relationship Id="rId3206" Type="http://schemas.openxmlformats.org/officeDocument/2006/relationships/ctrlProp" Target="../ctrlProps/ctrlProp3203.xml"/><Relationship Id="rId3620" Type="http://schemas.openxmlformats.org/officeDocument/2006/relationships/ctrlProp" Target="../ctrlProps/ctrlProp3617.xml"/><Relationship Id="rId541" Type="http://schemas.openxmlformats.org/officeDocument/2006/relationships/ctrlProp" Target="../ctrlProps/ctrlProp538.xml"/><Relationship Id="rId1171" Type="http://schemas.openxmlformats.org/officeDocument/2006/relationships/ctrlProp" Target="../ctrlProps/ctrlProp1168.xml"/><Relationship Id="rId2222" Type="http://schemas.openxmlformats.org/officeDocument/2006/relationships/ctrlProp" Target="../ctrlProps/ctrlProp2219.xml"/><Relationship Id="rId1988" Type="http://schemas.openxmlformats.org/officeDocument/2006/relationships/ctrlProp" Target="../ctrlProps/ctrlProp1985.xml"/><Relationship Id="rId4394" Type="http://schemas.openxmlformats.org/officeDocument/2006/relationships/ctrlProp" Target="../ctrlProps/ctrlProp4391.xml"/><Relationship Id="rId4047" Type="http://schemas.openxmlformats.org/officeDocument/2006/relationships/ctrlProp" Target="../ctrlProps/ctrlProp4044.xml"/><Relationship Id="rId4461" Type="http://schemas.openxmlformats.org/officeDocument/2006/relationships/ctrlProp" Target="../ctrlProps/ctrlProp4458.xml"/><Relationship Id="rId3063" Type="http://schemas.openxmlformats.org/officeDocument/2006/relationships/ctrlProp" Target="../ctrlProps/ctrlProp3060.xml"/><Relationship Id="rId4114" Type="http://schemas.openxmlformats.org/officeDocument/2006/relationships/ctrlProp" Target="../ctrlProps/ctrlProp4111.xml"/><Relationship Id="rId1708" Type="http://schemas.openxmlformats.org/officeDocument/2006/relationships/ctrlProp" Target="../ctrlProps/ctrlProp1705.xml"/><Relationship Id="rId3130" Type="http://schemas.openxmlformats.org/officeDocument/2006/relationships/ctrlProp" Target="../ctrlProps/ctrlProp3127.xml"/><Relationship Id="rId2896" Type="http://schemas.openxmlformats.org/officeDocument/2006/relationships/ctrlProp" Target="../ctrlProps/ctrlProp2893.xml"/><Relationship Id="rId3947" Type="http://schemas.openxmlformats.org/officeDocument/2006/relationships/ctrlProp" Target="../ctrlProps/ctrlProp3944.xml"/><Relationship Id="rId868" Type="http://schemas.openxmlformats.org/officeDocument/2006/relationships/ctrlProp" Target="../ctrlProps/ctrlProp865.xml"/><Relationship Id="rId1498" Type="http://schemas.openxmlformats.org/officeDocument/2006/relationships/ctrlProp" Target="../ctrlProps/ctrlProp1495.xml"/><Relationship Id="rId2549" Type="http://schemas.openxmlformats.org/officeDocument/2006/relationships/ctrlProp" Target="../ctrlProps/ctrlProp2546.xml"/><Relationship Id="rId2963" Type="http://schemas.openxmlformats.org/officeDocument/2006/relationships/ctrlProp" Target="../ctrlProps/ctrlProp2960.xml"/><Relationship Id="rId935" Type="http://schemas.openxmlformats.org/officeDocument/2006/relationships/ctrlProp" Target="../ctrlProps/ctrlProp932.xml"/><Relationship Id="rId1565" Type="http://schemas.openxmlformats.org/officeDocument/2006/relationships/ctrlProp" Target="../ctrlProps/ctrlProp1562.xml"/><Relationship Id="rId2616" Type="http://schemas.openxmlformats.org/officeDocument/2006/relationships/ctrlProp" Target="../ctrlProps/ctrlProp2613.xml"/><Relationship Id="rId5022" Type="http://schemas.openxmlformats.org/officeDocument/2006/relationships/ctrlProp" Target="../ctrlProps/ctrlProp5019.xml"/><Relationship Id="rId1218" Type="http://schemas.openxmlformats.org/officeDocument/2006/relationships/ctrlProp" Target="../ctrlProps/ctrlProp1215.xml"/><Relationship Id="rId1632" Type="http://schemas.openxmlformats.org/officeDocument/2006/relationships/ctrlProp" Target="../ctrlProps/ctrlProp1629.xml"/><Relationship Id="rId4788" Type="http://schemas.openxmlformats.org/officeDocument/2006/relationships/ctrlProp" Target="../ctrlProps/ctrlProp4785.xml"/><Relationship Id="rId4855" Type="http://schemas.openxmlformats.org/officeDocument/2006/relationships/ctrlProp" Target="../ctrlProps/ctrlProp4852.xml"/><Relationship Id="rId3457" Type="http://schemas.openxmlformats.org/officeDocument/2006/relationships/ctrlProp" Target="../ctrlProps/ctrlProp3454.xml"/><Relationship Id="rId3871" Type="http://schemas.openxmlformats.org/officeDocument/2006/relationships/ctrlProp" Target="../ctrlProps/ctrlProp3868.xml"/><Relationship Id="rId4508" Type="http://schemas.openxmlformats.org/officeDocument/2006/relationships/ctrlProp" Target="../ctrlProps/ctrlProp4505.xml"/><Relationship Id="rId4922" Type="http://schemas.openxmlformats.org/officeDocument/2006/relationships/ctrlProp" Target="../ctrlProps/ctrlProp4919.xml"/><Relationship Id="rId378" Type="http://schemas.openxmlformats.org/officeDocument/2006/relationships/ctrlProp" Target="../ctrlProps/ctrlProp375.xml"/><Relationship Id="rId792" Type="http://schemas.openxmlformats.org/officeDocument/2006/relationships/ctrlProp" Target="../ctrlProps/ctrlProp789.xml"/><Relationship Id="rId2059" Type="http://schemas.openxmlformats.org/officeDocument/2006/relationships/ctrlProp" Target="../ctrlProps/ctrlProp2056.xml"/><Relationship Id="rId2473" Type="http://schemas.openxmlformats.org/officeDocument/2006/relationships/ctrlProp" Target="../ctrlProps/ctrlProp2470.xml"/><Relationship Id="rId3524" Type="http://schemas.openxmlformats.org/officeDocument/2006/relationships/ctrlProp" Target="../ctrlProps/ctrlProp3521.xml"/><Relationship Id="rId445" Type="http://schemas.openxmlformats.org/officeDocument/2006/relationships/ctrlProp" Target="../ctrlProps/ctrlProp442.xml"/><Relationship Id="rId1075" Type="http://schemas.openxmlformats.org/officeDocument/2006/relationships/ctrlProp" Target="../ctrlProps/ctrlProp1072.xml"/><Relationship Id="rId2126" Type="http://schemas.openxmlformats.org/officeDocument/2006/relationships/ctrlProp" Target="../ctrlProps/ctrlProp2123.xml"/><Relationship Id="rId2540" Type="http://schemas.openxmlformats.org/officeDocument/2006/relationships/ctrlProp" Target="../ctrlProps/ctrlProp2537.xml"/><Relationship Id="rId512" Type="http://schemas.openxmlformats.org/officeDocument/2006/relationships/ctrlProp" Target="../ctrlProps/ctrlProp509.xml"/><Relationship Id="rId1142" Type="http://schemas.openxmlformats.org/officeDocument/2006/relationships/ctrlProp" Target="../ctrlProps/ctrlProp1139.xml"/><Relationship Id="rId4298" Type="http://schemas.openxmlformats.org/officeDocument/2006/relationships/ctrlProp" Target="../ctrlProps/ctrlProp4295.xml"/><Relationship Id="rId4365" Type="http://schemas.openxmlformats.org/officeDocument/2006/relationships/ctrlProp" Target="../ctrlProps/ctrlProp4362.xml"/><Relationship Id="rId1959" Type="http://schemas.openxmlformats.org/officeDocument/2006/relationships/ctrlProp" Target="../ctrlProps/ctrlProp1956.xml"/><Relationship Id="rId4018" Type="http://schemas.openxmlformats.org/officeDocument/2006/relationships/ctrlProp" Target="../ctrlProps/ctrlProp4015.xml"/><Relationship Id="rId3381" Type="http://schemas.openxmlformats.org/officeDocument/2006/relationships/ctrlProp" Target="../ctrlProps/ctrlProp3378.xml"/><Relationship Id="rId4432" Type="http://schemas.openxmlformats.org/officeDocument/2006/relationships/ctrlProp" Target="../ctrlProps/ctrlProp4429.xml"/><Relationship Id="rId3034" Type="http://schemas.openxmlformats.org/officeDocument/2006/relationships/ctrlProp" Target="../ctrlProps/ctrlProp3031.xml"/><Relationship Id="rId2050" Type="http://schemas.openxmlformats.org/officeDocument/2006/relationships/ctrlProp" Target="../ctrlProps/ctrlProp2047.xml"/><Relationship Id="rId3101" Type="http://schemas.openxmlformats.org/officeDocument/2006/relationships/ctrlProp" Target="../ctrlProps/ctrlProp3098.xml"/><Relationship Id="rId839" Type="http://schemas.openxmlformats.org/officeDocument/2006/relationships/ctrlProp" Target="../ctrlProps/ctrlProp836.xml"/><Relationship Id="rId1469" Type="http://schemas.openxmlformats.org/officeDocument/2006/relationships/ctrlProp" Target="../ctrlProps/ctrlProp1466.xml"/><Relationship Id="rId2867" Type="http://schemas.openxmlformats.org/officeDocument/2006/relationships/ctrlProp" Target="../ctrlProps/ctrlProp2864.xml"/><Relationship Id="rId3918" Type="http://schemas.openxmlformats.org/officeDocument/2006/relationships/ctrlProp" Target="../ctrlProps/ctrlProp3915.xml"/><Relationship Id="rId1883" Type="http://schemas.openxmlformats.org/officeDocument/2006/relationships/ctrlProp" Target="../ctrlProps/ctrlProp1880.xml"/><Relationship Id="rId2934" Type="http://schemas.openxmlformats.org/officeDocument/2006/relationships/ctrlProp" Target="../ctrlProps/ctrlProp2931.xml"/><Relationship Id="rId906" Type="http://schemas.openxmlformats.org/officeDocument/2006/relationships/ctrlProp" Target="../ctrlProps/ctrlProp903.xml"/><Relationship Id="rId1536" Type="http://schemas.openxmlformats.org/officeDocument/2006/relationships/ctrlProp" Target="../ctrlProps/ctrlProp1533.xml"/><Relationship Id="rId1950" Type="http://schemas.openxmlformats.org/officeDocument/2006/relationships/ctrlProp" Target="../ctrlProps/ctrlProp1947.xml"/><Relationship Id="rId1603" Type="http://schemas.openxmlformats.org/officeDocument/2006/relationships/ctrlProp" Target="../ctrlProps/ctrlProp1600.xml"/><Relationship Id="rId4759" Type="http://schemas.openxmlformats.org/officeDocument/2006/relationships/ctrlProp" Target="../ctrlProps/ctrlProp4756.xml"/><Relationship Id="rId3775" Type="http://schemas.openxmlformats.org/officeDocument/2006/relationships/ctrlProp" Target="../ctrlProps/ctrlProp3772.xml"/><Relationship Id="rId4826" Type="http://schemas.openxmlformats.org/officeDocument/2006/relationships/ctrlProp" Target="../ctrlProps/ctrlProp4823.xml"/><Relationship Id="rId696" Type="http://schemas.openxmlformats.org/officeDocument/2006/relationships/ctrlProp" Target="../ctrlProps/ctrlProp693.xml"/><Relationship Id="rId2377" Type="http://schemas.openxmlformats.org/officeDocument/2006/relationships/ctrlProp" Target="../ctrlProps/ctrlProp2374.xml"/><Relationship Id="rId2791" Type="http://schemas.openxmlformats.org/officeDocument/2006/relationships/ctrlProp" Target="../ctrlProps/ctrlProp2788.xml"/><Relationship Id="rId3428" Type="http://schemas.openxmlformats.org/officeDocument/2006/relationships/ctrlProp" Target="../ctrlProps/ctrlProp3425.xml"/><Relationship Id="rId349" Type="http://schemas.openxmlformats.org/officeDocument/2006/relationships/ctrlProp" Target="../ctrlProps/ctrlProp346.xml"/><Relationship Id="rId763" Type="http://schemas.openxmlformats.org/officeDocument/2006/relationships/ctrlProp" Target="../ctrlProps/ctrlProp760.xml"/><Relationship Id="rId1393" Type="http://schemas.openxmlformats.org/officeDocument/2006/relationships/ctrlProp" Target="../ctrlProps/ctrlProp1390.xml"/><Relationship Id="rId2444" Type="http://schemas.openxmlformats.org/officeDocument/2006/relationships/ctrlProp" Target="../ctrlProps/ctrlProp2441.xml"/><Relationship Id="rId3842" Type="http://schemas.openxmlformats.org/officeDocument/2006/relationships/ctrlProp" Target="../ctrlProps/ctrlProp3839.xml"/><Relationship Id="rId416" Type="http://schemas.openxmlformats.org/officeDocument/2006/relationships/ctrlProp" Target="../ctrlProps/ctrlProp413.xml"/><Relationship Id="rId1046" Type="http://schemas.openxmlformats.org/officeDocument/2006/relationships/ctrlProp" Target="../ctrlProps/ctrlProp1043.xml"/><Relationship Id="rId830" Type="http://schemas.openxmlformats.org/officeDocument/2006/relationships/ctrlProp" Target="../ctrlProps/ctrlProp827.xml"/><Relationship Id="rId1460" Type="http://schemas.openxmlformats.org/officeDocument/2006/relationships/ctrlProp" Target="../ctrlProps/ctrlProp1457.xml"/><Relationship Id="rId2511" Type="http://schemas.openxmlformats.org/officeDocument/2006/relationships/ctrlProp" Target="../ctrlProps/ctrlProp2508.xml"/><Relationship Id="rId1113" Type="http://schemas.openxmlformats.org/officeDocument/2006/relationships/ctrlProp" Target="../ctrlProps/ctrlProp1110.xml"/><Relationship Id="rId4269" Type="http://schemas.openxmlformats.org/officeDocument/2006/relationships/ctrlProp" Target="../ctrlProps/ctrlProp4266.xml"/><Relationship Id="rId4683" Type="http://schemas.openxmlformats.org/officeDocument/2006/relationships/ctrlProp" Target="../ctrlProps/ctrlProp4680.xml"/><Relationship Id="rId3285" Type="http://schemas.openxmlformats.org/officeDocument/2006/relationships/ctrlProp" Target="../ctrlProps/ctrlProp3282.xml"/><Relationship Id="rId4336" Type="http://schemas.openxmlformats.org/officeDocument/2006/relationships/ctrlProp" Target="../ctrlProps/ctrlProp4333.xml"/><Relationship Id="rId4750" Type="http://schemas.openxmlformats.org/officeDocument/2006/relationships/ctrlProp" Target="../ctrlProps/ctrlProp4747.xml"/><Relationship Id="rId3352" Type="http://schemas.openxmlformats.org/officeDocument/2006/relationships/ctrlProp" Target="../ctrlProps/ctrlProp3349.xml"/><Relationship Id="rId4403" Type="http://schemas.openxmlformats.org/officeDocument/2006/relationships/ctrlProp" Target="../ctrlProps/ctrlProp4400.xml"/><Relationship Id="rId273" Type="http://schemas.openxmlformats.org/officeDocument/2006/relationships/ctrlProp" Target="../ctrlProps/ctrlProp270.xml"/><Relationship Id="rId3005" Type="http://schemas.openxmlformats.org/officeDocument/2006/relationships/ctrlProp" Target="../ctrlProps/ctrlProp3002.xml"/><Relationship Id="rId340" Type="http://schemas.openxmlformats.org/officeDocument/2006/relationships/ctrlProp" Target="../ctrlProps/ctrlProp337.xml"/><Relationship Id="rId2021" Type="http://schemas.openxmlformats.org/officeDocument/2006/relationships/ctrlProp" Target="../ctrlProps/ctrlProp2018.xml"/><Relationship Id="rId5177" Type="http://schemas.openxmlformats.org/officeDocument/2006/relationships/ctrlProp" Target="../ctrlProps/ctrlProp5174.xml"/><Relationship Id="rId4193" Type="http://schemas.openxmlformats.org/officeDocument/2006/relationships/ctrlProp" Target="../ctrlProps/ctrlProp4190.xml"/><Relationship Id="rId1787" Type="http://schemas.openxmlformats.org/officeDocument/2006/relationships/ctrlProp" Target="../ctrlProps/ctrlProp1784.xml"/><Relationship Id="rId2838" Type="http://schemas.openxmlformats.org/officeDocument/2006/relationships/ctrlProp" Target="../ctrlProps/ctrlProp2835.xml"/><Relationship Id="rId5244" Type="http://schemas.openxmlformats.org/officeDocument/2006/relationships/ctrlProp" Target="../ctrlProps/ctrlProp5241.xml"/><Relationship Id="rId79" Type="http://schemas.openxmlformats.org/officeDocument/2006/relationships/ctrlProp" Target="../ctrlProps/ctrlProp76.xml"/><Relationship Id="rId1854" Type="http://schemas.openxmlformats.org/officeDocument/2006/relationships/ctrlProp" Target="../ctrlProps/ctrlProp1851.xml"/><Relationship Id="rId2905" Type="http://schemas.openxmlformats.org/officeDocument/2006/relationships/ctrlProp" Target="../ctrlProps/ctrlProp2902.xml"/><Relationship Id="rId4260" Type="http://schemas.openxmlformats.org/officeDocument/2006/relationships/ctrlProp" Target="../ctrlProps/ctrlProp4257.xml"/><Relationship Id="rId1507" Type="http://schemas.openxmlformats.org/officeDocument/2006/relationships/ctrlProp" Target="../ctrlProps/ctrlProp1504.xml"/><Relationship Id="rId1921" Type="http://schemas.openxmlformats.org/officeDocument/2006/relationships/ctrlProp" Target="../ctrlProps/ctrlProp1918.xml"/><Relationship Id="rId3679" Type="http://schemas.openxmlformats.org/officeDocument/2006/relationships/ctrlProp" Target="../ctrlProps/ctrlProp3676.xml"/><Relationship Id="rId1297" Type="http://schemas.openxmlformats.org/officeDocument/2006/relationships/ctrlProp" Target="../ctrlProps/ctrlProp1294.xml"/><Relationship Id="rId2695" Type="http://schemas.openxmlformats.org/officeDocument/2006/relationships/ctrlProp" Target="../ctrlProps/ctrlProp2692.xml"/><Relationship Id="rId3746" Type="http://schemas.openxmlformats.org/officeDocument/2006/relationships/ctrlProp" Target="../ctrlProps/ctrlProp3743.xml"/><Relationship Id="rId667" Type="http://schemas.openxmlformats.org/officeDocument/2006/relationships/ctrlProp" Target="../ctrlProps/ctrlProp664.xml"/><Relationship Id="rId2348" Type="http://schemas.openxmlformats.org/officeDocument/2006/relationships/ctrlProp" Target="../ctrlProps/ctrlProp2345.xml"/><Relationship Id="rId2762" Type="http://schemas.openxmlformats.org/officeDocument/2006/relationships/ctrlProp" Target="../ctrlProps/ctrlProp2759.xml"/><Relationship Id="rId3813" Type="http://schemas.openxmlformats.org/officeDocument/2006/relationships/ctrlProp" Target="../ctrlProps/ctrlProp3810.xml"/><Relationship Id="rId734" Type="http://schemas.openxmlformats.org/officeDocument/2006/relationships/ctrlProp" Target="../ctrlProps/ctrlProp731.xml"/><Relationship Id="rId1364" Type="http://schemas.openxmlformats.org/officeDocument/2006/relationships/ctrlProp" Target="../ctrlProps/ctrlProp1361.xml"/><Relationship Id="rId2415" Type="http://schemas.openxmlformats.org/officeDocument/2006/relationships/ctrlProp" Target="../ctrlProps/ctrlProp2412.xml"/><Relationship Id="rId70" Type="http://schemas.openxmlformats.org/officeDocument/2006/relationships/ctrlProp" Target="../ctrlProps/ctrlProp67.xml"/><Relationship Id="rId801" Type="http://schemas.openxmlformats.org/officeDocument/2006/relationships/ctrlProp" Target="../ctrlProps/ctrlProp798.xml"/><Relationship Id="rId1017" Type="http://schemas.openxmlformats.org/officeDocument/2006/relationships/ctrlProp" Target="../ctrlProps/ctrlProp1014.xml"/><Relationship Id="rId1431" Type="http://schemas.openxmlformats.org/officeDocument/2006/relationships/ctrlProp" Target="../ctrlProps/ctrlProp1428.xml"/><Relationship Id="rId4587" Type="http://schemas.openxmlformats.org/officeDocument/2006/relationships/ctrlProp" Target="../ctrlProps/ctrlProp4584.xml"/><Relationship Id="rId3189" Type="http://schemas.openxmlformats.org/officeDocument/2006/relationships/ctrlProp" Target="../ctrlProps/ctrlProp3186.xml"/><Relationship Id="rId4654" Type="http://schemas.openxmlformats.org/officeDocument/2006/relationships/ctrlProp" Target="../ctrlProps/ctrlProp4651.xml"/><Relationship Id="rId3256" Type="http://schemas.openxmlformats.org/officeDocument/2006/relationships/ctrlProp" Target="../ctrlProps/ctrlProp3253.xml"/><Relationship Id="rId4307" Type="http://schemas.openxmlformats.org/officeDocument/2006/relationships/ctrlProp" Target="../ctrlProps/ctrlProp4304.xml"/><Relationship Id="rId177" Type="http://schemas.openxmlformats.org/officeDocument/2006/relationships/ctrlProp" Target="../ctrlProps/ctrlProp174.xml"/><Relationship Id="rId591" Type="http://schemas.openxmlformats.org/officeDocument/2006/relationships/ctrlProp" Target="../ctrlProps/ctrlProp588.xml"/><Relationship Id="rId2272" Type="http://schemas.openxmlformats.org/officeDocument/2006/relationships/ctrlProp" Target="../ctrlProps/ctrlProp2269.xml"/><Relationship Id="rId3670" Type="http://schemas.openxmlformats.org/officeDocument/2006/relationships/ctrlProp" Target="../ctrlProps/ctrlProp3667.xml"/><Relationship Id="rId4721" Type="http://schemas.openxmlformats.org/officeDocument/2006/relationships/ctrlProp" Target="../ctrlProps/ctrlProp4718.xml"/><Relationship Id="rId244" Type="http://schemas.openxmlformats.org/officeDocument/2006/relationships/ctrlProp" Target="../ctrlProps/ctrlProp241.xml"/><Relationship Id="rId3323" Type="http://schemas.openxmlformats.org/officeDocument/2006/relationships/ctrlProp" Target="../ctrlProps/ctrlProp3320.xml"/><Relationship Id="rId311" Type="http://schemas.openxmlformats.org/officeDocument/2006/relationships/ctrlProp" Target="../ctrlProps/ctrlProp308.xml"/><Relationship Id="rId4097" Type="http://schemas.openxmlformats.org/officeDocument/2006/relationships/ctrlProp" Target="../ctrlProps/ctrlProp4094.xml"/><Relationship Id="rId5148" Type="http://schemas.openxmlformats.org/officeDocument/2006/relationships/ctrlProp" Target="../ctrlProps/ctrlProp5145.xml"/><Relationship Id="rId1758" Type="http://schemas.openxmlformats.org/officeDocument/2006/relationships/ctrlProp" Target="../ctrlProps/ctrlProp1755.xml"/><Relationship Id="rId2809" Type="http://schemas.openxmlformats.org/officeDocument/2006/relationships/ctrlProp" Target="../ctrlProps/ctrlProp2806.xml"/><Relationship Id="rId4164" Type="http://schemas.openxmlformats.org/officeDocument/2006/relationships/ctrlProp" Target="../ctrlProps/ctrlProp4161.xml"/><Relationship Id="rId5215" Type="http://schemas.openxmlformats.org/officeDocument/2006/relationships/ctrlProp" Target="../ctrlProps/ctrlProp5212.xml"/><Relationship Id="rId3180" Type="http://schemas.openxmlformats.org/officeDocument/2006/relationships/ctrlProp" Target="../ctrlProps/ctrlProp3177.xml"/><Relationship Id="rId4231" Type="http://schemas.openxmlformats.org/officeDocument/2006/relationships/ctrlProp" Target="../ctrlProps/ctrlProp4228.xml"/><Relationship Id="rId1825" Type="http://schemas.openxmlformats.org/officeDocument/2006/relationships/ctrlProp" Target="../ctrlProps/ctrlProp1822.xml"/><Relationship Id="rId3997" Type="http://schemas.openxmlformats.org/officeDocument/2006/relationships/ctrlProp" Target="../ctrlProps/ctrlProp3994.xml"/><Relationship Id="rId2599" Type="http://schemas.openxmlformats.org/officeDocument/2006/relationships/ctrlProp" Target="../ctrlProps/ctrlProp2596.xml"/><Relationship Id="rId985" Type="http://schemas.openxmlformats.org/officeDocument/2006/relationships/ctrlProp" Target="../ctrlProps/ctrlProp982.xml"/><Relationship Id="rId2666" Type="http://schemas.openxmlformats.org/officeDocument/2006/relationships/ctrlProp" Target="../ctrlProps/ctrlProp2663.xml"/><Relationship Id="rId3717" Type="http://schemas.openxmlformats.org/officeDocument/2006/relationships/ctrlProp" Target="../ctrlProps/ctrlProp3714.xml"/><Relationship Id="rId5072" Type="http://schemas.openxmlformats.org/officeDocument/2006/relationships/ctrlProp" Target="../ctrlProps/ctrlProp5069.xml"/><Relationship Id="rId638" Type="http://schemas.openxmlformats.org/officeDocument/2006/relationships/ctrlProp" Target="../ctrlProps/ctrlProp635.xml"/><Relationship Id="rId1268" Type="http://schemas.openxmlformats.org/officeDocument/2006/relationships/ctrlProp" Target="../ctrlProps/ctrlProp1265.xml"/><Relationship Id="rId1682" Type="http://schemas.openxmlformats.org/officeDocument/2006/relationships/ctrlProp" Target="../ctrlProps/ctrlProp1679.xml"/><Relationship Id="rId2319" Type="http://schemas.openxmlformats.org/officeDocument/2006/relationships/ctrlProp" Target="../ctrlProps/ctrlProp2316.xml"/><Relationship Id="rId2733" Type="http://schemas.openxmlformats.org/officeDocument/2006/relationships/ctrlProp" Target="../ctrlProps/ctrlProp2730.xml"/><Relationship Id="rId705" Type="http://schemas.openxmlformats.org/officeDocument/2006/relationships/ctrlProp" Target="../ctrlProps/ctrlProp702.xml"/><Relationship Id="rId1335" Type="http://schemas.openxmlformats.org/officeDocument/2006/relationships/ctrlProp" Target="../ctrlProps/ctrlProp1332.xml"/><Relationship Id="rId2800" Type="http://schemas.openxmlformats.org/officeDocument/2006/relationships/ctrlProp" Target="../ctrlProps/ctrlProp2797.xml"/><Relationship Id="rId41" Type="http://schemas.openxmlformats.org/officeDocument/2006/relationships/ctrlProp" Target="../ctrlProps/ctrlProp38.xml"/><Relationship Id="rId1402" Type="http://schemas.openxmlformats.org/officeDocument/2006/relationships/ctrlProp" Target="../ctrlProps/ctrlProp1399.xml"/><Relationship Id="rId4558" Type="http://schemas.openxmlformats.org/officeDocument/2006/relationships/ctrlProp" Target="../ctrlProps/ctrlProp4555.xml"/><Relationship Id="rId4972" Type="http://schemas.openxmlformats.org/officeDocument/2006/relationships/ctrlProp" Target="../ctrlProps/ctrlProp4969.xml"/><Relationship Id="rId3574" Type="http://schemas.openxmlformats.org/officeDocument/2006/relationships/ctrlProp" Target="../ctrlProps/ctrlProp3571.xml"/><Relationship Id="rId4625" Type="http://schemas.openxmlformats.org/officeDocument/2006/relationships/ctrlProp" Target="../ctrlProps/ctrlProp4622.xml"/><Relationship Id="rId495" Type="http://schemas.openxmlformats.org/officeDocument/2006/relationships/ctrlProp" Target="../ctrlProps/ctrlProp492.xml"/><Relationship Id="rId2176" Type="http://schemas.openxmlformats.org/officeDocument/2006/relationships/ctrlProp" Target="../ctrlProps/ctrlProp2173.xml"/><Relationship Id="rId2590" Type="http://schemas.openxmlformats.org/officeDocument/2006/relationships/ctrlProp" Target="../ctrlProps/ctrlProp2587.xml"/><Relationship Id="rId3227" Type="http://schemas.openxmlformats.org/officeDocument/2006/relationships/ctrlProp" Target="../ctrlProps/ctrlProp3224.xml"/><Relationship Id="rId3641" Type="http://schemas.openxmlformats.org/officeDocument/2006/relationships/ctrlProp" Target="../ctrlProps/ctrlProp3638.xml"/><Relationship Id="rId148" Type="http://schemas.openxmlformats.org/officeDocument/2006/relationships/ctrlProp" Target="../ctrlProps/ctrlProp145.xml"/><Relationship Id="rId562" Type="http://schemas.openxmlformats.org/officeDocument/2006/relationships/ctrlProp" Target="../ctrlProps/ctrlProp559.xml"/><Relationship Id="rId1192" Type="http://schemas.openxmlformats.org/officeDocument/2006/relationships/ctrlProp" Target="../ctrlProps/ctrlProp1189.xml"/><Relationship Id="rId2243" Type="http://schemas.openxmlformats.org/officeDocument/2006/relationships/ctrlProp" Target="../ctrlProps/ctrlProp2240.xml"/><Relationship Id="rId215" Type="http://schemas.openxmlformats.org/officeDocument/2006/relationships/ctrlProp" Target="../ctrlProps/ctrlProp212.xml"/><Relationship Id="rId2310" Type="http://schemas.openxmlformats.org/officeDocument/2006/relationships/ctrlProp" Target="../ctrlProps/ctrlProp2307.xml"/><Relationship Id="rId4068" Type="http://schemas.openxmlformats.org/officeDocument/2006/relationships/ctrlProp" Target="../ctrlProps/ctrlProp4065.xml"/><Relationship Id="rId4482" Type="http://schemas.openxmlformats.org/officeDocument/2006/relationships/ctrlProp" Target="../ctrlProps/ctrlProp4479.xml"/><Relationship Id="rId5119" Type="http://schemas.openxmlformats.org/officeDocument/2006/relationships/ctrlProp" Target="../ctrlProps/ctrlProp5116.xml"/><Relationship Id="rId3084" Type="http://schemas.openxmlformats.org/officeDocument/2006/relationships/ctrlProp" Target="../ctrlProps/ctrlProp3081.xml"/><Relationship Id="rId4135" Type="http://schemas.openxmlformats.org/officeDocument/2006/relationships/ctrlProp" Target="../ctrlProps/ctrlProp4132.xml"/><Relationship Id="rId1729" Type="http://schemas.openxmlformats.org/officeDocument/2006/relationships/ctrlProp" Target="../ctrlProps/ctrlProp1726.xml"/><Relationship Id="rId3151" Type="http://schemas.openxmlformats.org/officeDocument/2006/relationships/ctrlProp" Target="../ctrlProps/ctrlProp3148.xml"/><Relationship Id="rId4202" Type="http://schemas.openxmlformats.org/officeDocument/2006/relationships/ctrlProp" Target="../ctrlProps/ctrlProp4199.xml"/><Relationship Id="rId3968" Type="http://schemas.openxmlformats.org/officeDocument/2006/relationships/ctrlProp" Target="../ctrlProps/ctrlProp3965.xml"/><Relationship Id="rId5" Type="http://schemas.openxmlformats.org/officeDocument/2006/relationships/ctrlProp" Target="../ctrlProps/ctrlProp2.xml"/><Relationship Id="rId889" Type="http://schemas.openxmlformats.org/officeDocument/2006/relationships/ctrlProp" Target="../ctrlProps/ctrlProp886.xml"/><Relationship Id="rId1586" Type="http://schemas.openxmlformats.org/officeDocument/2006/relationships/ctrlProp" Target="../ctrlProps/ctrlProp1583.xml"/><Relationship Id="rId2984" Type="http://schemas.openxmlformats.org/officeDocument/2006/relationships/ctrlProp" Target="../ctrlProps/ctrlProp2981.xml"/><Relationship Id="rId5043" Type="http://schemas.openxmlformats.org/officeDocument/2006/relationships/ctrlProp" Target="../ctrlProps/ctrlProp5040.xml"/><Relationship Id="rId609" Type="http://schemas.openxmlformats.org/officeDocument/2006/relationships/ctrlProp" Target="../ctrlProps/ctrlProp606.xml"/><Relationship Id="rId956" Type="http://schemas.openxmlformats.org/officeDocument/2006/relationships/ctrlProp" Target="../ctrlProps/ctrlProp953.xml"/><Relationship Id="rId1239" Type="http://schemas.openxmlformats.org/officeDocument/2006/relationships/ctrlProp" Target="../ctrlProps/ctrlProp1236.xml"/><Relationship Id="rId2637" Type="http://schemas.openxmlformats.org/officeDocument/2006/relationships/ctrlProp" Target="../ctrlProps/ctrlProp2634.xml"/><Relationship Id="rId5110" Type="http://schemas.openxmlformats.org/officeDocument/2006/relationships/ctrlProp" Target="../ctrlProps/ctrlProp5107.xml"/><Relationship Id="rId1653" Type="http://schemas.openxmlformats.org/officeDocument/2006/relationships/ctrlProp" Target="../ctrlProps/ctrlProp1650.xml"/><Relationship Id="rId2704" Type="http://schemas.openxmlformats.org/officeDocument/2006/relationships/ctrlProp" Target="../ctrlProps/ctrlProp2701.xml"/><Relationship Id="rId1306" Type="http://schemas.openxmlformats.org/officeDocument/2006/relationships/ctrlProp" Target="../ctrlProps/ctrlProp1303.xml"/><Relationship Id="rId1720" Type="http://schemas.openxmlformats.org/officeDocument/2006/relationships/ctrlProp" Target="../ctrlProps/ctrlProp1717.xml"/><Relationship Id="rId4876" Type="http://schemas.openxmlformats.org/officeDocument/2006/relationships/ctrlProp" Target="../ctrlProps/ctrlProp4873.xml"/><Relationship Id="rId12" Type="http://schemas.openxmlformats.org/officeDocument/2006/relationships/ctrlProp" Target="../ctrlProps/ctrlProp9.xml"/><Relationship Id="rId3478" Type="http://schemas.openxmlformats.org/officeDocument/2006/relationships/ctrlProp" Target="../ctrlProps/ctrlProp3475.xml"/><Relationship Id="rId3892" Type="http://schemas.openxmlformats.org/officeDocument/2006/relationships/ctrlProp" Target="../ctrlProps/ctrlProp3889.xml"/><Relationship Id="rId4529" Type="http://schemas.openxmlformats.org/officeDocument/2006/relationships/ctrlProp" Target="../ctrlProps/ctrlProp4526.xml"/><Relationship Id="rId4943" Type="http://schemas.openxmlformats.org/officeDocument/2006/relationships/ctrlProp" Target="../ctrlProps/ctrlProp4940.xml"/><Relationship Id="rId399" Type="http://schemas.openxmlformats.org/officeDocument/2006/relationships/ctrlProp" Target="../ctrlProps/ctrlProp396.xml"/><Relationship Id="rId2494" Type="http://schemas.openxmlformats.org/officeDocument/2006/relationships/ctrlProp" Target="../ctrlProps/ctrlProp2491.xml"/><Relationship Id="rId3545" Type="http://schemas.openxmlformats.org/officeDocument/2006/relationships/ctrlProp" Target="../ctrlProps/ctrlProp3542.xml"/><Relationship Id="rId466" Type="http://schemas.openxmlformats.org/officeDocument/2006/relationships/ctrlProp" Target="../ctrlProps/ctrlProp463.xml"/><Relationship Id="rId880" Type="http://schemas.openxmlformats.org/officeDocument/2006/relationships/ctrlProp" Target="../ctrlProps/ctrlProp877.xml"/><Relationship Id="rId1096" Type="http://schemas.openxmlformats.org/officeDocument/2006/relationships/ctrlProp" Target="../ctrlProps/ctrlProp1093.xml"/><Relationship Id="rId2147" Type="http://schemas.openxmlformats.org/officeDocument/2006/relationships/ctrlProp" Target="../ctrlProps/ctrlProp2144.xml"/><Relationship Id="rId2561" Type="http://schemas.openxmlformats.org/officeDocument/2006/relationships/ctrlProp" Target="../ctrlProps/ctrlProp2558.xml"/><Relationship Id="rId119" Type="http://schemas.openxmlformats.org/officeDocument/2006/relationships/ctrlProp" Target="../ctrlProps/ctrlProp116.xml"/><Relationship Id="rId533" Type="http://schemas.openxmlformats.org/officeDocument/2006/relationships/ctrlProp" Target="../ctrlProps/ctrlProp530.xml"/><Relationship Id="rId1163" Type="http://schemas.openxmlformats.org/officeDocument/2006/relationships/ctrlProp" Target="../ctrlProps/ctrlProp1160.xml"/><Relationship Id="rId2214" Type="http://schemas.openxmlformats.org/officeDocument/2006/relationships/ctrlProp" Target="../ctrlProps/ctrlProp2211.xml"/><Relationship Id="rId3612" Type="http://schemas.openxmlformats.org/officeDocument/2006/relationships/ctrlProp" Target="../ctrlProps/ctrlProp3609.xml"/><Relationship Id="rId600" Type="http://schemas.openxmlformats.org/officeDocument/2006/relationships/ctrlProp" Target="../ctrlProps/ctrlProp597.xml"/><Relationship Id="rId1230" Type="http://schemas.openxmlformats.org/officeDocument/2006/relationships/ctrlProp" Target="../ctrlProps/ctrlProp1227.xml"/><Relationship Id="rId4386" Type="http://schemas.openxmlformats.org/officeDocument/2006/relationships/ctrlProp" Target="../ctrlProps/ctrlProp4383.xml"/><Relationship Id="rId4039" Type="http://schemas.openxmlformats.org/officeDocument/2006/relationships/ctrlProp" Target="../ctrlProps/ctrlProp4036.xml"/><Relationship Id="rId4453" Type="http://schemas.openxmlformats.org/officeDocument/2006/relationships/ctrlProp" Target="../ctrlProps/ctrlProp4450.xml"/><Relationship Id="rId3055" Type="http://schemas.openxmlformats.org/officeDocument/2006/relationships/ctrlProp" Target="../ctrlProps/ctrlProp3052.xml"/><Relationship Id="rId4106" Type="http://schemas.openxmlformats.org/officeDocument/2006/relationships/ctrlProp" Target="../ctrlProps/ctrlProp4103.xml"/><Relationship Id="rId4520" Type="http://schemas.openxmlformats.org/officeDocument/2006/relationships/ctrlProp" Target="../ctrlProps/ctrlProp4517.xml"/><Relationship Id="rId390" Type="http://schemas.openxmlformats.org/officeDocument/2006/relationships/ctrlProp" Target="../ctrlProps/ctrlProp387.xml"/><Relationship Id="rId2071" Type="http://schemas.openxmlformats.org/officeDocument/2006/relationships/ctrlProp" Target="../ctrlProps/ctrlProp2068.xml"/><Relationship Id="rId3122" Type="http://schemas.openxmlformats.org/officeDocument/2006/relationships/ctrlProp" Target="../ctrlProps/ctrlProp3119.xml"/><Relationship Id="rId110" Type="http://schemas.openxmlformats.org/officeDocument/2006/relationships/ctrlProp" Target="../ctrlProps/ctrlProp107.xml"/><Relationship Id="rId2888" Type="http://schemas.openxmlformats.org/officeDocument/2006/relationships/ctrlProp" Target="../ctrlProps/ctrlProp2885.xml"/><Relationship Id="rId3939" Type="http://schemas.openxmlformats.org/officeDocument/2006/relationships/ctrlProp" Target="../ctrlProps/ctrlProp3936.xml"/><Relationship Id="rId2955" Type="http://schemas.openxmlformats.org/officeDocument/2006/relationships/ctrlProp" Target="../ctrlProps/ctrlProp2952.xml"/><Relationship Id="rId927" Type="http://schemas.openxmlformats.org/officeDocument/2006/relationships/ctrlProp" Target="../ctrlProps/ctrlProp924.xml"/><Relationship Id="rId1557" Type="http://schemas.openxmlformats.org/officeDocument/2006/relationships/ctrlProp" Target="../ctrlProps/ctrlProp1554.xml"/><Relationship Id="rId1971" Type="http://schemas.openxmlformats.org/officeDocument/2006/relationships/ctrlProp" Target="../ctrlProps/ctrlProp1968.xml"/><Relationship Id="rId2608" Type="http://schemas.openxmlformats.org/officeDocument/2006/relationships/ctrlProp" Target="../ctrlProps/ctrlProp2605.xml"/><Relationship Id="rId5014" Type="http://schemas.openxmlformats.org/officeDocument/2006/relationships/ctrlProp" Target="../ctrlProps/ctrlProp5011.xml"/><Relationship Id="rId1624" Type="http://schemas.openxmlformats.org/officeDocument/2006/relationships/ctrlProp" Target="../ctrlProps/ctrlProp1621.xml"/><Relationship Id="rId4030" Type="http://schemas.openxmlformats.org/officeDocument/2006/relationships/ctrlProp" Target="../ctrlProps/ctrlProp4027.xml"/><Relationship Id="rId3796" Type="http://schemas.openxmlformats.org/officeDocument/2006/relationships/ctrlProp" Target="../ctrlProps/ctrlProp3793.xml"/><Relationship Id="rId2398" Type="http://schemas.openxmlformats.org/officeDocument/2006/relationships/ctrlProp" Target="../ctrlProps/ctrlProp2395.xml"/><Relationship Id="rId3449" Type="http://schemas.openxmlformats.org/officeDocument/2006/relationships/ctrlProp" Target="../ctrlProps/ctrlProp3446.xml"/><Relationship Id="rId4847" Type="http://schemas.openxmlformats.org/officeDocument/2006/relationships/ctrlProp" Target="../ctrlProps/ctrlProp4844.xml"/><Relationship Id="rId3863" Type="http://schemas.openxmlformats.org/officeDocument/2006/relationships/ctrlProp" Target="../ctrlProps/ctrlProp3860.xml"/><Relationship Id="rId4914" Type="http://schemas.openxmlformats.org/officeDocument/2006/relationships/ctrlProp" Target="../ctrlProps/ctrlProp4911.xml"/><Relationship Id="rId784" Type="http://schemas.openxmlformats.org/officeDocument/2006/relationships/ctrlProp" Target="../ctrlProps/ctrlProp781.xml"/><Relationship Id="rId1067" Type="http://schemas.openxmlformats.org/officeDocument/2006/relationships/ctrlProp" Target="../ctrlProps/ctrlProp1064.xml"/><Relationship Id="rId2465" Type="http://schemas.openxmlformats.org/officeDocument/2006/relationships/ctrlProp" Target="../ctrlProps/ctrlProp2462.xml"/><Relationship Id="rId3516" Type="http://schemas.openxmlformats.org/officeDocument/2006/relationships/ctrlProp" Target="../ctrlProps/ctrlProp3513.xml"/><Relationship Id="rId3930" Type="http://schemas.openxmlformats.org/officeDocument/2006/relationships/ctrlProp" Target="../ctrlProps/ctrlProp3927.xml"/><Relationship Id="rId437" Type="http://schemas.openxmlformats.org/officeDocument/2006/relationships/ctrlProp" Target="../ctrlProps/ctrlProp434.xml"/><Relationship Id="rId851" Type="http://schemas.openxmlformats.org/officeDocument/2006/relationships/ctrlProp" Target="../ctrlProps/ctrlProp848.xml"/><Relationship Id="rId1481" Type="http://schemas.openxmlformats.org/officeDocument/2006/relationships/ctrlProp" Target="../ctrlProps/ctrlProp1478.xml"/><Relationship Id="rId2118" Type="http://schemas.openxmlformats.org/officeDocument/2006/relationships/ctrlProp" Target="../ctrlProps/ctrlProp2115.xml"/><Relationship Id="rId2532" Type="http://schemas.openxmlformats.org/officeDocument/2006/relationships/ctrlProp" Target="../ctrlProps/ctrlProp2529.xml"/><Relationship Id="rId504" Type="http://schemas.openxmlformats.org/officeDocument/2006/relationships/ctrlProp" Target="../ctrlProps/ctrlProp501.xml"/><Relationship Id="rId1134" Type="http://schemas.openxmlformats.org/officeDocument/2006/relationships/ctrlProp" Target="../ctrlProps/ctrlProp1131.xml"/><Relationship Id="rId1201" Type="http://schemas.openxmlformats.org/officeDocument/2006/relationships/ctrlProp" Target="../ctrlProps/ctrlProp1198.xml"/><Relationship Id="rId4357" Type="http://schemas.openxmlformats.org/officeDocument/2006/relationships/ctrlProp" Target="../ctrlProps/ctrlProp4354.xml"/><Relationship Id="rId4771" Type="http://schemas.openxmlformats.org/officeDocument/2006/relationships/ctrlProp" Target="../ctrlProps/ctrlProp4768.xml"/><Relationship Id="rId3373" Type="http://schemas.openxmlformats.org/officeDocument/2006/relationships/ctrlProp" Target="../ctrlProps/ctrlProp3370.xml"/><Relationship Id="rId4424" Type="http://schemas.openxmlformats.org/officeDocument/2006/relationships/ctrlProp" Target="../ctrlProps/ctrlProp4421.xml"/><Relationship Id="rId294" Type="http://schemas.openxmlformats.org/officeDocument/2006/relationships/ctrlProp" Target="../ctrlProps/ctrlProp291.xml"/><Relationship Id="rId3026" Type="http://schemas.openxmlformats.org/officeDocument/2006/relationships/ctrlProp" Target="../ctrlProps/ctrlProp3023.xml"/><Relationship Id="rId361" Type="http://schemas.openxmlformats.org/officeDocument/2006/relationships/ctrlProp" Target="../ctrlProps/ctrlProp358.xml"/><Relationship Id="rId2042" Type="http://schemas.openxmlformats.org/officeDocument/2006/relationships/ctrlProp" Target="../ctrlProps/ctrlProp2039.xml"/><Relationship Id="rId3440" Type="http://schemas.openxmlformats.org/officeDocument/2006/relationships/ctrlProp" Target="../ctrlProps/ctrlProp3437.xml"/><Relationship Id="rId5198" Type="http://schemas.openxmlformats.org/officeDocument/2006/relationships/ctrlProp" Target="../ctrlProps/ctrlProp5195.xml"/><Relationship Id="rId2859" Type="http://schemas.openxmlformats.org/officeDocument/2006/relationships/ctrlProp" Target="../ctrlProps/ctrlProp2856.xml"/><Relationship Id="rId1875" Type="http://schemas.openxmlformats.org/officeDocument/2006/relationships/ctrlProp" Target="../ctrlProps/ctrlProp1872.xml"/><Relationship Id="rId4281" Type="http://schemas.openxmlformats.org/officeDocument/2006/relationships/ctrlProp" Target="../ctrlProps/ctrlProp4278.xml"/><Relationship Id="rId1528" Type="http://schemas.openxmlformats.org/officeDocument/2006/relationships/ctrlProp" Target="../ctrlProps/ctrlProp1525.xml"/><Relationship Id="rId2926" Type="http://schemas.openxmlformats.org/officeDocument/2006/relationships/ctrlProp" Target="../ctrlProps/ctrlProp2923.xml"/><Relationship Id="rId1942" Type="http://schemas.openxmlformats.org/officeDocument/2006/relationships/ctrlProp" Target="../ctrlProps/ctrlProp1939.xml"/><Relationship Id="rId4001" Type="http://schemas.openxmlformats.org/officeDocument/2006/relationships/ctrlProp" Target="../ctrlProps/ctrlProp3998.xml"/><Relationship Id="rId3767" Type="http://schemas.openxmlformats.org/officeDocument/2006/relationships/ctrlProp" Target="../ctrlProps/ctrlProp3764.xml"/><Relationship Id="rId4818" Type="http://schemas.openxmlformats.org/officeDocument/2006/relationships/ctrlProp" Target="../ctrlProps/ctrlProp4815.xml"/><Relationship Id="rId688" Type="http://schemas.openxmlformats.org/officeDocument/2006/relationships/ctrlProp" Target="../ctrlProps/ctrlProp685.xml"/><Relationship Id="rId2369" Type="http://schemas.openxmlformats.org/officeDocument/2006/relationships/ctrlProp" Target="../ctrlProps/ctrlProp2366.xml"/><Relationship Id="rId2783" Type="http://schemas.openxmlformats.org/officeDocument/2006/relationships/ctrlProp" Target="../ctrlProps/ctrlProp2780.xml"/><Relationship Id="rId3834" Type="http://schemas.openxmlformats.org/officeDocument/2006/relationships/ctrlProp" Target="../ctrlProps/ctrlProp3831.xml"/><Relationship Id="rId755" Type="http://schemas.openxmlformats.org/officeDocument/2006/relationships/ctrlProp" Target="../ctrlProps/ctrlProp752.xml"/><Relationship Id="rId1385" Type="http://schemas.openxmlformats.org/officeDocument/2006/relationships/ctrlProp" Target="../ctrlProps/ctrlProp1382.xml"/><Relationship Id="rId2436" Type="http://schemas.openxmlformats.org/officeDocument/2006/relationships/ctrlProp" Target="../ctrlProps/ctrlProp2433.xml"/><Relationship Id="rId2850" Type="http://schemas.openxmlformats.org/officeDocument/2006/relationships/ctrlProp" Target="../ctrlProps/ctrlProp2847.xml"/><Relationship Id="rId91" Type="http://schemas.openxmlformats.org/officeDocument/2006/relationships/ctrlProp" Target="../ctrlProps/ctrlProp88.xml"/><Relationship Id="rId408" Type="http://schemas.openxmlformats.org/officeDocument/2006/relationships/ctrlProp" Target="../ctrlProps/ctrlProp405.xml"/><Relationship Id="rId822" Type="http://schemas.openxmlformats.org/officeDocument/2006/relationships/ctrlProp" Target="../ctrlProps/ctrlProp819.xml"/><Relationship Id="rId1038" Type="http://schemas.openxmlformats.org/officeDocument/2006/relationships/ctrlProp" Target="../ctrlProps/ctrlProp1035.xml"/><Relationship Id="rId1452" Type="http://schemas.openxmlformats.org/officeDocument/2006/relationships/ctrlProp" Target="../ctrlProps/ctrlProp1449.xml"/><Relationship Id="rId2503" Type="http://schemas.openxmlformats.org/officeDocument/2006/relationships/ctrlProp" Target="../ctrlProps/ctrlProp2500.xml"/><Relationship Id="rId3901" Type="http://schemas.openxmlformats.org/officeDocument/2006/relationships/ctrlProp" Target="../ctrlProps/ctrlProp3898.xml"/><Relationship Id="rId1105" Type="http://schemas.openxmlformats.org/officeDocument/2006/relationships/ctrlProp" Target="../ctrlProps/ctrlProp1102.xml"/><Relationship Id="rId3277" Type="http://schemas.openxmlformats.org/officeDocument/2006/relationships/ctrlProp" Target="../ctrlProps/ctrlProp3274.xml"/><Relationship Id="rId4675" Type="http://schemas.openxmlformats.org/officeDocument/2006/relationships/ctrlProp" Target="../ctrlProps/ctrlProp4672.xml"/><Relationship Id="rId198" Type="http://schemas.openxmlformats.org/officeDocument/2006/relationships/ctrlProp" Target="../ctrlProps/ctrlProp195.xml"/><Relationship Id="rId3691" Type="http://schemas.openxmlformats.org/officeDocument/2006/relationships/ctrlProp" Target="../ctrlProps/ctrlProp3688.xml"/><Relationship Id="rId4328" Type="http://schemas.openxmlformats.org/officeDocument/2006/relationships/ctrlProp" Target="../ctrlProps/ctrlProp4325.xml"/><Relationship Id="rId4742" Type="http://schemas.openxmlformats.org/officeDocument/2006/relationships/ctrlProp" Target="../ctrlProps/ctrlProp4739.xml"/><Relationship Id="rId2293" Type="http://schemas.openxmlformats.org/officeDocument/2006/relationships/ctrlProp" Target="../ctrlProps/ctrlProp2290.xml"/><Relationship Id="rId3344" Type="http://schemas.openxmlformats.org/officeDocument/2006/relationships/ctrlProp" Target="../ctrlProps/ctrlProp3341.xml"/><Relationship Id="rId265" Type="http://schemas.openxmlformats.org/officeDocument/2006/relationships/ctrlProp" Target="../ctrlProps/ctrlProp262.xml"/><Relationship Id="rId2360" Type="http://schemas.openxmlformats.org/officeDocument/2006/relationships/ctrlProp" Target="../ctrlProps/ctrlProp2357.xml"/><Relationship Id="rId3411" Type="http://schemas.openxmlformats.org/officeDocument/2006/relationships/ctrlProp" Target="../ctrlProps/ctrlProp3408.xml"/><Relationship Id="rId332" Type="http://schemas.openxmlformats.org/officeDocument/2006/relationships/ctrlProp" Target="../ctrlProps/ctrlProp329.xml"/><Relationship Id="rId2013" Type="http://schemas.openxmlformats.org/officeDocument/2006/relationships/ctrlProp" Target="../ctrlProps/ctrlProp2010.xml"/><Relationship Id="rId5169" Type="http://schemas.openxmlformats.org/officeDocument/2006/relationships/ctrlProp" Target="../ctrlProps/ctrlProp5166.xml"/><Relationship Id="rId4185" Type="http://schemas.openxmlformats.org/officeDocument/2006/relationships/ctrlProp" Target="../ctrlProps/ctrlProp4182.xml"/><Relationship Id="rId5236" Type="http://schemas.openxmlformats.org/officeDocument/2006/relationships/ctrlProp" Target="../ctrlProps/ctrlProp5233.xml"/><Relationship Id="rId1779" Type="http://schemas.openxmlformats.org/officeDocument/2006/relationships/ctrlProp" Target="../ctrlProps/ctrlProp1776.xml"/><Relationship Id="rId4252" Type="http://schemas.openxmlformats.org/officeDocument/2006/relationships/ctrlProp" Target="../ctrlProps/ctrlProp4249.xml"/><Relationship Id="rId1846" Type="http://schemas.openxmlformats.org/officeDocument/2006/relationships/ctrlProp" Target="../ctrlProps/ctrlProp1843.xml"/><Relationship Id="rId1913" Type="http://schemas.openxmlformats.org/officeDocument/2006/relationships/ctrlProp" Target="../ctrlProps/ctrlProp1910.xml"/><Relationship Id="rId2687" Type="http://schemas.openxmlformats.org/officeDocument/2006/relationships/ctrlProp" Target="../ctrlProps/ctrlProp2684.xml"/><Relationship Id="rId3738" Type="http://schemas.openxmlformats.org/officeDocument/2006/relationships/ctrlProp" Target="../ctrlProps/ctrlProp3735.xml"/><Relationship Id="rId5093" Type="http://schemas.openxmlformats.org/officeDocument/2006/relationships/ctrlProp" Target="../ctrlProps/ctrlProp5090.xml"/><Relationship Id="rId659" Type="http://schemas.openxmlformats.org/officeDocument/2006/relationships/ctrlProp" Target="../ctrlProps/ctrlProp656.xml"/><Relationship Id="rId1289" Type="http://schemas.openxmlformats.org/officeDocument/2006/relationships/ctrlProp" Target="../ctrlProps/ctrlProp1286.xml"/><Relationship Id="rId5160" Type="http://schemas.openxmlformats.org/officeDocument/2006/relationships/ctrlProp" Target="../ctrlProps/ctrlProp5157.xml"/><Relationship Id="rId1356" Type="http://schemas.openxmlformats.org/officeDocument/2006/relationships/ctrlProp" Target="../ctrlProps/ctrlProp1353.xml"/><Relationship Id="rId2754" Type="http://schemas.openxmlformats.org/officeDocument/2006/relationships/ctrlProp" Target="../ctrlProps/ctrlProp2751.xml"/><Relationship Id="rId3805" Type="http://schemas.openxmlformats.org/officeDocument/2006/relationships/ctrlProp" Target="../ctrlProps/ctrlProp3802.xml"/><Relationship Id="rId726" Type="http://schemas.openxmlformats.org/officeDocument/2006/relationships/ctrlProp" Target="../ctrlProps/ctrlProp723.xml"/><Relationship Id="rId1009" Type="http://schemas.openxmlformats.org/officeDocument/2006/relationships/ctrlProp" Target="../ctrlProps/ctrlProp1006.xml"/><Relationship Id="rId1770" Type="http://schemas.openxmlformats.org/officeDocument/2006/relationships/ctrlProp" Target="../ctrlProps/ctrlProp1767.xml"/><Relationship Id="rId2407" Type="http://schemas.openxmlformats.org/officeDocument/2006/relationships/ctrlProp" Target="../ctrlProps/ctrlProp2404.xml"/><Relationship Id="rId2821" Type="http://schemas.openxmlformats.org/officeDocument/2006/relationships/ctrlProp" Target="../ctrlProps/ctrlProp2818.xml"/><Relationship Id="rId62" Type="http://schemas.openxmlformats.org/officeDocument/2006/relationships/ctrlProp" Target="../ctrlProps/ctrlProp59.xml"/><Relationship Id="rId1423" Type="http://schemas.openxmlformats.org/officeDocument/2006/relationships/ctrlProp" Target="../ctrlProps/ctrlProp1420.xml"/><Relationship Id="rId4579" Type="http://schemas.openxmlformats.org/officeDocument/2006/relationships/ctrlProp" Target="../ctrlProps/ctrlProp4576.xml"/><Relationship Id="rId4993" Type="http://schemas.openxmlformats.org/officeDocument/2006/relationships/ctrlProp" Target="../ctrlProps/ctrlProp4990.xml"/><Relationship Id="rId3595" Type="http://schemas.openxmlformats.org/officeDocument/2006/relationships/ctrlProp" Target="../ctrlProps/ctrlProp3592.xml"/><Relationship Id="rId4646" Type="http://schemas.openxmlformats.org/officeDocument/2006/relationships/ctrlProp" Target="../ctrlProps/ctrlProp4643.xml"/><Relationship Id="rId2197" Type="http://schemas.openxmlformats.org/officeDocument/2006/relationships/ctrlProp" Target="../ctrlProps/ctrlProp2194.xml"/><Relationship Id="rId3248" Type="http://schemas.openxmlformats.org/officeDocument/2006/relationships/ctrlProp" Target="../ctrlProps/ctrlProp3245.xml"/><Relationship Id="rId3662" Type="http://schemas.openxmlformats.org/officeDocument/2006/relationships/ctrlProp" Target="../ctrlProps/ctrlProp3659.xml"/><Relationship Id="rId4713" Type="http://schemas.openxmlformats.org/officeDocument/2006/relationships/ctrlProp" Target="../ctrlProps/ctrlProp4710.xml"/><Relationship Id="rId169" Type="http://schemas.openxmlformats.org/officeDocument/2006/relationships/ctrlProp" Target="../ctrlProps/ctrlProp166.xml"/><Relationship Id="rId583" Type="http://schemas.openxmlformats.org/officeDocument/2006/relationships/ctrlProp" Target="../ctrlProps/ctrlProp580.xml"/><Relationship Id="rId2264" Type="http://schemas.openxmlformats.org/officeDocument/2006/relationships/ctrlProp" Target="../ctrlProps/ctrlProp2261.xml"/><Relationship Id="rId3315" Type="http://schemas.openxmlformats.org/officeDocument/2006/relationships/ctrlProp" Target="../ctrlProps/ctrlProp3312.xml"/><Relationship Id="rId236" Type="http://schemas.openxmlformats.org/officeDocument/2006/relationships/ctrlProp" Target="../ctrlProps/ctrlProp233.xml"/><Relationship Id="rId650" Type="http://schemas.openxmlformats.org/officeDocument/2006/relationships/ctrlProp" Target="../ctrlProps/ctrlProp647.xml"/><Relationship Id="rId1280" Type="http://schemas.openxmlformats.org/officeDocument/2006/relationships/ctrlProp" Target="../ctrlProps/ctrlProp1277.xml"/><Relationship Id="rId2331" Type="http://schemas.openxmlformats.org/officeDocument/2006/relationships/ctrlProp" Target="../ctrlProps/ctrlProp2328.xml"/><Relationship Id="rId303" Type="http://schemas.openxmlformats.org/officeDocument/2006/relationships/ctrlProp" Target="../ctrlProps/ctrlProp300.xml"/><Relationship Id="rId4089" Type="http://schemas.openxmlformats.org/officeDocument/2006/relationships/ctrlProp" Target="../ctrlProps/ctrlProp4086.xml"/><Relationship Id="rId1000" Type="http://schemas.openxmlformats.org/officeDocument/2006/relationships/ctrlProp" Target="../ctrlProps/ctrlProp997.xml"/><Relationship Id="rId4156" Type="http://schemas.openxmlformats.org/officeDocument/2006/relationships/ctrlProp" Target="../ctrlProps/ctrlProp4153.xml"/><Relationship Id="rId4570" Type="http://schemas.openxmlformats.org/officeDocument/2006/relationships/ctrlProp" Target="../ctrlProps/ctrlProp4567.xml"/><Relationship Id="rId5207" Type="http://schemas.openxmlformats.org/officeDocument/2006/relationships/ctrlProp" Target="../ctrlProps/ctrlProp5204.xml"/><Relationship Id="rId1817" Type="http://schemas.openxmlformats.org/officeDocument/2006/relationships/ctrlProp" Target="../ctrlProps/ctrlProp1814.xml"/><Relationship Id="rId3172" Type="http://schemas.openxmlformats.org/officeDocument/2006/relationships/ctrlProp" Target="../ctrlProps/ctrlProp3169.xml"/><Relationship Id="rId4223" Type="http://schemas.openxmlformats.org/officeDocument/2006/relationships/ctrlProp" Target="../ctrlProps/ctrlProp4220.xml"/><Relationship Id="rId160" Type="http://schemas.openxmlformats.org/officeDocument/2006/relationships/ctrlProp" Target="../ctrlProps/ctrlProp157.xml"/><Relationship Id="rId3989" Type="http://schemas.openxmlformats.org/officeDocument/2006/relationships/ctrlProp" Target="../ctrlProps/ctrlProp3986.xml"/><Relationship Id="rId5064" Type="http://schemas.openxmlformats.org/officeDocument/2006/relationships/ctrlProp" Target="../ctrlProps/ctrlProp5061.xml"/><Relationship Id="rId977" Type="http://schemas.openxmlformats.org/officeDocument/2006/relationships/ctrlProp" Target="../ctrlProps/ctrlProp974.xml"/><Relationship Id="rId2658" Type="http://schemas.openxmlformats.org/officeDocument/2006/relationships/ctrlProp" Target="../ctrlProps/ctrlProp2655.xml"/><Relationship Id="rId3709" Type="http://schemas.openxmlformats.org/officeDocument/2006/relationships/ctrlProp" Target="../ctrlProps/ctrlProp3706.xml"/><Relationship Id="rId4080" Type="http://schemas.openxmlformats.org/officeDocument/2006/relationships/ctrlProp" Target="../ctrlProps/ctrlProp4077.xml"/><Relationship Id="rId1674" Type="http://schemas.openxmlformats.org/officeDocument/2006/relationships/ctrlProp" Target="../ctrlProps/ctrlProp1671.xml"/><Relationship Id="rId2725" Type="http://schemas.openxmlformats.org/officeDocument/2006/relationships/ctrlProp" Target="../ctrlProps/ctrlProp2722.xml"/><Relationship Id="rId5131" Type="http://schemas.openxmlformats.org/officeDocument/2006/relationships/ctrlProp" Target="../ctrlProps/ctrlProp5128.xml"/><Relationship Id="rId1327" Type="http://schemas.openxmlformats.org/officeDocument/2006/relationships/ctrlProp" Target="../ctrlProps/ctrlProp1324.xml"/><Relationship Id="rId1741" Type="http://schemas.openxmlformats.org/officeDocument/2006/relationships/ctrlProp" Target="../ctrlProps/ctrlProp1738.xml"/><Relationship Id="rId4897" Type="http://schemas.openxmlformats.org/officeDocument/2006/relationships/ctrlProp" Target="../ctrlProps/ctrlProp4894.xml"/><Relationship Id="rId33" Type="http://schemas.openxmlformats.org/officeDocument/2006/relationships/ctrlProp" Target="../ctrlProps/ctrlProp30.xml"/><Relationship Id="rId3499" Type="http://schemas.openxmlformats.org/officeDocument/2006/relationships/ctrlProp" Target="../ctrlProps/ctrlProp3496.xml"/><Relationship Id="rId3566" Type="http://schemas.openxmlformats.org/officeDocument/2006/relationships/ctrlProp" Target="../ctrlProps/ctrlProp3563.xml"/><Relationship Id="rId4964" Type="http://schemas.openxmlformats.org/officeDocument/2006/relationships/ctrlProp" Target="../ctrlProps/ctrlProp4961.xml"/><Relationship Id="rId487" Type="http://schemas.openxmlformats.org/officeDocument/2006/relationships/ctrlProp" Target="../ctrlProps/ctrlProp484.xml"/><Relationship Id="rId2168" Type="http://schemas.openxmlformats.org/officeDocument/2006/relationships/ctrlProp" Target="../ctrlProps/ctrlProp2165.xml"/><Relationship Id="rId3219" Type="http://schemas.openxmlformats.org/officeDocument/2006/relationships/ctrlProp" Target="../ctrlProps/ctrlProp3216.xml"/><Relationship Id="rId3980" Type="http://schemas.openxmlformats.org/officeDocument/2006/relationships/ctrlProp" Target="../ctrlProps/ctrlProp3977.xml"/><Relationship Id="rId4617" Type="http://schemas.openxmlformats.org/officeDocument/2006/relationships/ctrlProp" Target="../ctrlProps/ctrlProp4614.xml"/><Relationship Id="rId1184" Type="http://schemas.openxmlformats.org/officeDocument/2006/relationships/ctrlProp" Target="../ctrlProps/ctrlProp1181.xml"/><Relationship Id="rId2582" Type="http://schemas.openxmlformats.org/officeDocument/2006/relationships/ctrlProp" Target="../ctrlProps/ctrlProp2579.xml"/><Relationship Id="rId3633" Type="http://schemas.openxmlformats.org/officeDocument/2006/relationships/ctrlProp" Target="../ctrlProps/ctrlProp3630.xml"/><Relationship Id="rId554" Type="http://schemas.openxmlformats.org/officeDocument/2006/relationships/ctrlProp" Target="../ctrlProps/ctrlProp551.xml"/><Relationship Id="rId2235" Type="http://schemas.openxmlformats.org/officeDocument/2006/relationships/ctrlProp" Target="../ctrlProps/ctrlProp2232.xml"/><Relationship Id="rId3700" Type="http://schemas.openxmlformats.org/officeDocument/2006/relationships/ctrlProp" Target="../ctrlProps/ctrlProp3697.xml"/><Relationship Id="rId207" Type="http://schemas.openxmlformats.org/officeDocument/2006/relationships/ctrlProp" Target="../ctrlProps/ctrlProp204.xml"/><Relationship Id="rId621" Type="http://schemas.openxmlformats.org/officeDocument/2006/relationships/ctrlProp" Target="../ctrlProps/ctrlProp618.xml"/><Relationship Id="rId1251" Type="http://schemas.openxmlformats.org/officeDocument/2006/relationships/ctrlProp" Target="../ctrlProps/ctrlProp1248.xml"/><Relationship Id="rId2302" Type="http://schemas.openxmlformats.org/officeDocument/2006/relationships/ctrlProp" Target="../ctrlProps/ctrlProp2299.xml"/><Relationship Id="rId4474" Type="http://schemas.openxmlformats.org/officeDocument/2006/relationships/ctrlProp" Target="../ctrlProps/ctrlProp4471.xml"/><Relationship Id="rId3076" Type="http://schemas.openxmlformats.org/officeDocument/2006/relationships/ctrlProp" Target="../ctrlProps/ctrlProp3073.xml"/><Relationship Id="rId3490" Type="http://schemas.openxmlformats.org/officeDocument/2006/relationships/ctrlProp" Target="../ctrlProps/ctrlProp3487.xml"/><Relationship Id="rId4127" Type="http://schemas.openxmlformats.org/officeDocument/2006/relationships/ctrlProp" Target="../ctrlProps/ctrlProp4124.xml"/><Relationship Id="rId4541" Type="http://schemas.openxmlformats.org/officeDocument/2006/relationships/ctrlProp" Target="../ctrlProps/ctrlProp4538.xml"/><Relationship Id="rId2092" Type="http://schemas.openxmlformats.org/officeDocument/2006/relationships/ctrlProp" Target="../ctrlProps/ctrlProp2089.xml"/><Relationship Id="rId3143" Type="http://schemas.openxmlformats.org/officeDocument/2006/relationships/ctrlProp" Target="../ctrlProps/ctrlProp3140.xml"/><Relationship Id="rId131" Type="http://schemas.openxmlformats.org/officeDocument/2006/relationships/ctrlProp" Target="../ctrlProps/ctrlProp128.xml"/><Relationship Id="rId3210" Type="http://schemas.openxmlformats.org/officeDocument/2006/relationships/ctrlProp" Target="../ctrlProps/ctrlProp3207.xml"/><Relationship Id="rId2976" Type="http://schemas.openxmlformats.org/officeDocument/2006/relationships/ctrlProp" Target="../ctrlProps/ctrlProp2973.xml"/><Relationship Id="rId948" Type="http://schemas.openxmlformats.org/officeDocument/2006/relationships/ctrlProp" Target="../ctrlProps/ctrlProp945.xml"/><Relationship Id="rId1578" Type="http://schemas.openxmlformats.org/officeDocument/2006/relationships/ctrlProp" Target="../ctrlProps/ctrlProp1575.xml"/><Relationship Id="rId1992" Type="http://schemas.openxmlformats.org/officeDocument/2006/relationships/ctrlProp" Target="../ctrlProps/ctrlProp1989.xml"/><Relationship Id="rId2629" Type="http://schemas.openxmlformats.org/officeDocument/2006/relationships/ctrlProp" Target="../ctrlProps/ctrlProp2626.xml"/><Relationship Id="rId5035" Type="http://schemas.openxmlformats.org/officeDocument/2006/relationships/ctrlProp" Target="../ctrlProps/ctrlProp5032.xml"/><Relationship Id="rId1645" Type="http://schemas.openxmlformats.org/officeDocument/2006/relationships/ctrlProp" Target="../ctrlProps/ctrlProp1642.xml"/><Relationship Id="rId4051" Type="http://schemas.openxmlformats.org/officeDocument/2006/relationships/ctrlProp" Target="../ctrlProps/ctrlProp4048.xml"/><Relationship Id="rId5102" Type="http://schemas.openxmlformats.org/officeDocument/2006/relationships/ctrlProp" Target="../ctrlProps/ctrlProp5099.xml"/><Relationship Id="rId1712" Type="http://schemas.openxmlformats.org/officeDocument/2006/relationships/ctrlProp" Target="../ctrlProps/ctrlProp1709.xml"/><Relationship Id="rId4868" Type="http://schemas.openxmlformats.org/officeDocument/2006/relationships/ctrlProp" Target="../ctrlProps/ctrlProp4865.xml"/><Relationship Id="rId3884" Type="http://schemas.openxmlformats.org/officeDocument/2006/relationships/ctrlProp" Target="../ctrlProps/ctrlProp3881.xml"/><Relationship Id="rId4935" Type="http://schemas.openxmlformats.org/officeDocument/2006/relationships/ctrlProp" Target="../ctrlProps/ctrlProp4932.xml"/><Relationship Id="rId2486" Type="http://schemas.openxmlformats.org/officeDocument/2006/relationships/ctrlProp" Target="../ctrlProps/ctrlProp2483.xml"/><Relationship Id="rId3537" Type="http://schemas.openxmlformats.org/officeDocument/2006/relationships/ctrlProp" Target="../ctrlProps/ctrlProp3534.xml"/><Relationship Id="rId3951" Type="http://schemas.openxmlformats.org/officeDocument/2006/relationships/ctrlProp" Target="../ctrlProps/ctrlProp3948.xml"/><Relationship Id="rId458" Type="http://schemas.openxmlformats.org/officeDocument/2006/relationships/ctrlProp" Target="../ctrlProps/ctrlProp455.xml"/><Relationship Id="rId872" Type="http://schemas.openxmlformats.org/officeDocument/2006/relationships/ctrlProp" Target="../ctrlProps/ctrlProp869.xml"/><Relationship Id="rId1088" Type="http://schemas.openxmlformats.org/officeDocument/2006/relationships/ctrlProp" Target="../ctrlProps/ctrlProp1085.xml"/><Relationship Id="rId2139" Type="http://schemas.openxmlformats.org/officeDocument/2006/relationships/ctrlProp" Target="../ctrlProps/ctrlProp2136.xml"/><Relationship Id="rId2553" Type="http://schemas.openxmlformats.org/officeDocument/2006/relationships/ctrlProp" Target="../ctrlProps/ctrlProp2550.xml"/><Relationship Id="rId3604" Type="http://schemas.openxmlformats.org/officeDocument/2006/relationships/ctrlProp" Target="../ctrlProps/ctrlProp3601.xml"/><Relationship Id="rId525" Type="http://schemas.openxmlformats.org/officeDocument/2006/relationships/ctrlProp" Target="../ctrlProps/ctrlProp522.xml"/><Relationship Id="rId1155" Type="http://schemas.openxmlformats.org/officeDocument/2006/relationships/ctrlProp" Target="../ctrlProps/ctrlProp1152.xml"/><Relationship Id="rId2206" Type="http://schemas.openxmlformats.org/officeDocument/2006/relationships/ctrlProp" Target="../ctrlProps/ctrlProp2203.xml"/><Relationship Id="rId2620" Type="http://schemas.openxmlformats.org/officeDocument/2006/relationships/ctrlProp" Target="../ctrlProps/ctrlProp2617.xml"/><Relationship Id="rId1222" Type="http://schemas.openxmlformats.org/officeDocument/2006/relationships/ctrlProp" Target="../ctrlProps/ctrlProp1219.xml"/><Relationship Id="rId4378" Type="http://schemas.openxmlformats.org/officeDocument/2006/relationships/ctrlProp" Target="../ctrlProps/ctrlProp4375.xml"/><Relationship Id="rId3394" Type="http://schemas.openxmlformats.org/officeDocument/2006/relationships/ctrlProp" Target="../ctrlProps/ctrlProp3391.xml"/><Relationship Id="rId4792" Type="http://schemas.openxmlformats.org/officeDocument/2006/relationships/ctrlProp" Target="../ctrlProps/ctrlProp4789.xml"/><Relationship Id="rId3047" Type="http://schemas.openxmlformats.org/officeDocument/2006/relationships/ctrlProp" Target="../ctrlProps/ctrlProp3044.xml"/><Relationship Id="rId4445" Type="http://schemas.openxmlformats.org/officeDocument/2006/relationships/ctrlProp" Target="../ctrlProps/ctrlProp4442.xml"/><Relationship Id="rId3461" Type="http://schemas.openxmlformats.org/officeDocument/2006/relationships/ctrlProp" Target="../ctrlProps/ctrlProp3458.xml"/><Relationship Id="rId4512" Type="http://schemas.openxmlformats.org/officeDocument/2006/relationships/ctrlProp" Target="../ctrlProps/ctrlProp4509.xml"/><Relationship Id="rId382" Type="http://schemas.openxmlformats.org/officeDocument/2006/relationships/ctrlProp" Target="../ctrlProps/ctrlProp379.xml"/><Relationship Id="rId2063" Type="http://schemas.openxmlformats.org/officeDocument/2006/relationships/ctrlProp" Target="../ctrlProps/ctrlProp2060.xml"/><Relationship Id="rId3114" Type="http://schemas.openxmlformats.org/officeDocument/2006/relationships/ctrlProp" Target="../ctrlProps/ctrlProp3111.xml"/><Relationship Id="rId2130" Type="http://schemas.openxmlformats.org/officeDocument/2006/relationships/ctrlProp" Target="../ctrlProps/ctrlProp2127.xml"/><Relationship Id="rId102" Type="http://schemas.openxmlformats.org/officeDocument/2006/relationships/ctrlProp" Target="../ctrlProps/ctrlProp99.xml"/><Relationship Id="rId1896" Type="http://schemas.openxmlformats.org/officeDocument/2006/relationships/ctrlProp" Target="../ctrlProps/ctrlProp1893.xml"/><Relationship Id="rId2947" Type="http://schemas.openxmlformats.org/officeDocument/2006/relationships/ctrlProp" Target="../ctrlProps/ctrlProp2944.xml"/><Relationship Id="rId5006" Type="http://schemas.openxmlformats.org/officeDocument/2006/relationships/ctrlProp" Target="../ctrlProps/ctrlProp5003.xml"/><Relationship Id="rId919" Type="http://schemas.openxmlformats.org/officeDocument/2006/relationships/ctrlProp" Target="../ctrlProps/ctrlProp916.xml"/><Relationship Id="rId1549" Type="http://schemas.openxmlformats.org/officeDocument/2006/relationships/ctrlProp" Target="../ctrlProps/ctrlProp1546.xml"/><Relationship Id="rId1963" Type="http://schemas.openxmlformats.org/officeDocument/2006/relationships/ctrlProp" Target="../ctrlProps/ctrlProp1960.xml"/><Relationship Id="rId4022" Type="http://schemas.openxmlformats.org/officeDocument/2006/relationships/ctrlProp" Target="../ctrlProps/ctrlProp4019.xml"/><Relationship Id="rId1616" Type="http://schemas.openxmlformats.org/officeDocument/2006/relationships/ctrlProp" Target="../ctrlProps/ctrlProp1613.xml"/><Relationship Id="rId3788" Type="http://schemas.openxmlformats.org/officeDocument/2006/relationships/ctrlProp" Target="../ctrlProps/ctrlProp3785.xml"/><Relationship Id="rId4839" Type="http://schemas.openxmlformats.org/officeDocument/2006/relationships/ctrlProp" Target="../ctrlProps/ctrlProp4836.xml"/><Relationship Id="rId3855" Type="http://schemas.openxmlformats.org/officeDocument/2006/relationships/ctrlProp" Target="../ctrlProps/ctrlProp3852.xml"/><Relationship Id="rId776" Type="http://schemas.openxmlformats.org/officeDocument/2006/relationships/ctrlProp" Target="../ctrlProps/ctrlProp773.xml"/><Relationship Id="rId2457" Type="http://schemas.openxmlformats.org/officeDocument/2006/relationships/ctrlProp" Target="../ctrlProps/ctrlProp2454.xml"/><Relationship Id="rId3508" Type="http://schemas.openxmlformats.org/officeDocument/2006/relationships/ctrlProp" Target="../ctrlProps/ctrlProp3505.xml"/><Relationship Id="rId4906" Type="http://schemas.openxmlformats.org/officeDocument/2006/relationships/ctrlProp" Target="../ctrlProps/ctrlProp4903.xml"/><Relationship Id="rId429" Type="http://schemas.openxmlformats.org/officeDocument/2006/relationships/ctrlProp" Target="../ctrlProps/ctrlProp426.xml"/><Relationship Id="rId1059" Type="http://schemas.openxmlformats.org/officeDocument/2006/relationships/ctrlProp" Target="../ctrlProps/ctrlProp1056.xml"/><Relationship Id="rId1473" Type="http://schemas.openxmlformats.org/officeDocument/2006/relationships/ctrlProp" Target="../ctrlProps/ctrlProp1470.xml"/><Relationship Id="rId2871" Type="http://schemas.openxmlformats.org/officeDocument/2006/relationships/ctrlProp" Target="../ctrlProps/ctrlProp2868.xml"/><Relationship Id="rId3922" Type="http://schemas.openxmlformats.org/officeDocument/2006/relationships/ctrlProp" Target="../ctrlProps/ctrlProp3919.xml"/><Relationship Id="rId843" Type="http://schemas.openxmlformats.org/officeDocument/2006/relationships/ctrlProp" Target="../ctrlProps/ctrlProp840.xml"/><Relationship Id="rId1126" Type="http://schemas.openxmlformats.org/officeDocument/2006/relationships/ctrlProp" Target="../ctrlProps/ctrlProp1123.xml"/><Relationship Id="rId2524" Type="http://schemas.openxmlformats.org/officeDocument/2006/relationships/ctrlProp" Target="../ctrlProps/ctrlProp2521.xml"/><Relationship Id="rId910" Type="http://schemas.openxmlformats.org/officeDocument/2006/relationships/ctrlProp" Target="../ctrlProps/ctrlProp907.xml"/><Relationship Id="rId1540" Type="http://schemas.openxmlformats.org/officeDocument/2006/relationships/ctrlProp" Target="../ctrlProps/ctrlProp1537.xml"/><Relationship Id="rId4696" Type="http://schemas.openxmlformats.org/officeDocument/2006/relationships/ctrlProp" Target="../ctrlProps/ctrlProp4693.xml"/><Relationship Id="rId3298" Type="http://schemas.openxmlformats.org/officeDocument/2006/relationships/ctrlProp" Target="../ctrlProps/ctrlProp3295.xml"/><Relationship Id="rId4349" Type="http://schemas.openxmlformats.org/officeDocument/2006/relationships/ctrlProp" Target="../ctrlProps/ctrlProp4346.xml"/><Relationship Id="rId4763" Type="http://schemas.openxmlformats.org/officeDocument/2006/relationships/ctrlProp" Target="../ctrlProps/ctrlProp4760.xml"/><Relationship Id="rId3365" Type="http://schemas.openxmlformats.org/officeDocument/2006/relationships/ctrlProp" Target="../ctrlProps/ctrlProp3362.xml"/><Relationship Id="rId4416" Type="http://schemas.openxmlformats.org/officeDocument/2006/relationships/ctrlProp" Target="../ctrlProps/ctrlProp4413.xml"/><Relationship Id="rId4830" Type="http://schemas.openxmlformats.org/officeDocument/2006/relationships/ctrlProp" Target="../ctrlProps/ctrlProp4827.xml"/><Relationship Id="rId286" Type="http://schemas.openxmlformats.org/officeDocument/2006/relationships/ctrlProp" Target="../ctrlProps/ctrlProp283.xml"/><Relationship Id="rId2381" Type="http://schemas.openxmlformats.org/officeDocument/2006/relationships/ctrlProp" Target="../ctrlProps/ctrlProp2378.xml"/><Relationship Id="rId3018" Type="http://schemas.openxmlformats.org/officeDocument/2006/relationships/ctrlProp" Target="../ctrlProps/ctrlProp3015.xml"/><Relationship Id="rId3432" Type="http://schemas.openxmlformats.org/officeDocument/2006/relationships/ctrlProp" Target="../ctrlProps/ctrlProp3429.xml"/><Relationship Id="rId353" Type="http://schemas.openxmlformats.org/officeDocument/2006/relationships/ctrlProp" Target="../ctrlProps/ctrlProp350.xml"/><Relationship Id="rId2034" Type="http://schemas.openxmlformats.org/officeDocument/2006/relationships/ctrlProp" Target="../ctrlProps/ctrlProp2031.xml"/><Relationship Id="rId420" Type="http://schemas.openxmlformats.org/officeDocument/2006/relationships/ctrlProp" Target="../ctrlProps/ctrlProp417.xml"/><Relationship Id="rId1050" Type="http://schemas.openxmlformats.org/officeDocument/2006/relationships/ctrlProp" Target="../ctrlProps/ctrlProp1047.xml"/><Relationship Id="rId2101" Type="http://schemas.openxmlformats.org/officeDocument/2006/relationships/ctrlProp" Target="../ctrlProps/ctrlProp2098.xml"/><Relationship Id="rId1867" Type="http://schemas.openxmlformats.org/officeDocument/2006/relationships/ctrlProp" Target="../ctrlProps/ctrlProp1864.xml"/><Relationship Id="rId2918" Type="http://schemas.openxmlformats.org/officeDocument/2006/relationships/ctrlProp" Target="../ctrlProps/ctrlProp2915.xml"/><Relationship Id="rId4273" Type="http://schemas.openxmlformats.org/officeDocument/2006/relationships/ctrlProp" Target="../ctrlProps/ctrlProp4270.xml"/><Relationship Id="rId1934" Type="http://schemas.openxmlformats.org/officeDocument/2006/relationships/ctrlProp" Target="../ctrlProps/ctrlProp1931.xml"/><Relationship Id="rId4340" Type="http://schemas.openxmlformats.org/officeDocument/2006/relationships/ctrlProp" Target="../ctrlProps/ctrlProp4337.xml"/><Relationship Id="rId3759" Type="http://schemas.openxmlformats.org/officeDocument/2006/relationships/ctrlProp" Target="../ctrlProps/ctrlProp3756.xml"/><Relationship Id="rId5181" Type="http://schemas.openxmlformats.org/officeDocument/2006/relationships/ctrlProp" Target="../ctrlProps/ctrlProp5178.xml"/><Relationship Id="rId2775" Type="http://schemas.openxmlformats.org/officeDocument/2006/relationships/ctrlProp" Target="../ctrlProps/ctrlProp2772.xml"/><Relationship Id="rId3826" Type="http://schemas.openxmlformats.org/officeDocument/2006/relationships/ctrlProp" Target="../ctrlProps/ctrlProp3823.xml"/><Relationship Id="rId747" Type="http://schemas.openxmlformats.org/officeDocument/2006/relationships/ctrlProp" Target="../ctrlProps/ctrlProp744.xml"/><Relationship Id="rId1377" Type="http://schemas.openxmlformats.org/officeDocument/2006/relationships/ctrlProp" Target="../ctrlProps/ctrlProp1374.xml"/><Relationship Id="rId1791" Type="http://schemas.openxmlformats.org/officeDocument/2006/relationships/ctrlProp" Target="../ctrlProps/ctrlProp1788.xml"/><Relationship Id="rId2428" Type="http://schemas.openxmlformats.org/officeDocument/2006/relationships/ctrlProp" Target="../ctrlProps/ctrlProp2425.xml"/><Relationship Id="rId2842" Type="http://schemas.openxmlformats.org/officeDocument/2006/relationships/ctrlProp" Target="../ctrlProps/ctrlProp2839.xml"/><Relationship Id="rId83" Type="http://schemas.openxmlformats.org/officeDocument/2006/relationships/ctrlProp" Target="../ctrlProps/ctrlProp80.xml"/><Relationship Id="rId814" Type="http://schemas.openxmlformats.org/officeDocument/2006/relationships/ctrlProp" Target="../ctrlProps/ctrlProp811.xml"/><Relationship Id="rId1444" Type="http://schemas.openxmlformats.org/officeDocument/2006/relationships/ctrlProp" Target="../ctrlProps/ctrlProp1441.xml"/><Relationship Id="rId1511" Type="http://schemas.openxmlformats.org/officeDocument/2006/relationships/ctrlProp" Target="../ctrlProps/ctrlProp1508.xml"/><Relationship Id="rId4667" Type="http://schemas.openxmlformats.org/officeDocument/2006/relationships/ctrlProp" Target="../ctrlProps/ctrlProp4664.xml"/><Relationship Id="rId3269" Type="http://schemas.openxmlformats.org/officeDocument/2006/relationships/ctrlProp" Target="../ctrlProps/ctrlProp3266.xml"/><Relationship Id="rId3683" Type="http://schemas.openxmlformats.org/officeDocument/2006/relationships/ctrlProp" Target="../ctrlProps/ctrlProp3680.xml"/><Relationship Id="rId2285" Type="http://schemas.openxmlformats.org/officeDocument/2006/relationships/ctrlProp" Target="../ctrlProps/ctrlProp2282.xml"/><Relationship Id="rId3336" Type="http://schemas.openxmlformats.org/officeDocument/2006/relationships/ctrlProp" Target="../ctrlProps/ctrlProp3333.xml"/><Relationship Id="rId4734" Type="http://schemas.openxmlformats.org/officeDocument/2006/relationships/ctrlProp" Target="../ctrlProps/ctrlProp4731.xml"/><Relationship Id="rId257" Type="http://schemas.openxmlformats.org/officeDocument/2006/relationships/ctrlProp" Target="../ctrlProps/ctrlProp254.xml"/><Relationship Id="rId3750" Type="http://schemas.openxmlformats.org/officeDocument/2006/relationships/ctrlProp" Target="../ctrlProps/ctrlProp3747.xml"/><Relationship Id="rId4801" Type="http://schemas.openxmlformats.org/officeDocument/2006/relationships/ctrlProp" Target="../ctrlProps/ctrlProp4798.xml"/><Relationship Id="rId671" Type="http://schemas.openxmlformats.org/officeDocument/2006/relationships/ctrlProp" Target="../ctrlProps/ctrlProp668.xml"/><Relationship Id="rId2352" Type="http://schemas.openxmlformats.org/officeDocument/2006/relationships/ctrlProp" Target="../ctrlProps/ctrlProp2349.xml"/><Relationship Id="rId3403" Type="http://schemas.openxmlformats.org/officeDocument/2006/relationships/ctrlProp" Target="../ctrlProps/ctrlProp3400.xml"/><Relationship Id="rId324" Type="http://schemas.openxmlformats.org/officeDocument/2006/relationships/ctrlProp" Target="../ctrlProps/ctrlProp321.xml"/><Relationship Id="rId2005" Type="http://schemas.openxmlformats.org/officeDocument/2006/relationships/ctrlProp" Target="../ctrlProps/ctrlProp2002.xml"/><Relationship Id="rId1021" Type="http://schemas.openxmlformats.org/officeDocument/2006/relationships/ctrlProp" Target="../ctrlProps/ctrlProp1018.xml"/><Relationship Id="rId4177" Type="http://schemas.openxmlformats.org/officeDocument/2006/relationships/ctrlProp" Target="../ctrlProps/ctrlProp4174.xml"/><Relationship Id="rId4591" Type="http://schemas.openxmlformats.org/officeDocument/2006/relationships/ctrlProp" Target="../ctrlProps/ctrlProp4588.xml"/><Relationship Id="rId5228" Type="http://schemas.openxmlformats.org/officeDocument/2006/relationships/ctrlProp" Target="../ctrlProps/ctrlProp5225.xml"/><Relationship Id="rId3193" Type="http://schemas.openxmlformats.org/officeDocument/2006/relationships/ctrlProp" Target="../ctrlProps/ctrlProp3190.xml"/><Relationship Id="rId4244" Type="http://schemas.openxmlformats.org/officeDocument/2006/relationships/ctrlProp" Target="../ctrlProps/ctrlProp4241.xml"/><Relationship Id="rId1838" Type="http://schemas.openxmlformats.org/officeDocument/2006/relationships/ctrlProp" Target="../ctrlProps/ctrlProp1835.xml"/><Relationship Id="rId3260" Type="http://schemas.openxmlformats.org/officeDocument/2006/relationships/ctrlProp" Target="../ctrlProps/ctrlProp3257.xml"/><Relationship Id="rId4311" Type="http://schemas.openxmlformats.org/officeDocument/2006/relationships/ctrlProp" Target="../ctrlProps/ctrlProp4308.xml"/><Relationship Id="rId181" Type="http://schemas.openxmlformats.org/officeDocument/2006/relationships/ctrlProp" Target="../ctrlProps/ctrlProp178.xml"/><Relationship Id="rId1905" Type="http://schemas.openxmlformats.org/officeDocument/2006/relationships/ctrlProp" Target="../ctrlProps/ctrlProp1902.xml"/><Relationship Id="rId5085" Type="http://schemas.openxmlformats.org/officeDocument/2006/relationships/ctrlProp" Target="../ctrlProps/ctrlProp5082.xml"/><Relationship Id="rId998" Type="http://schemas.openxmlformats.org/officeDocument/2006/relationships/ctrlProp" Target="../ctrlProps/ctrlProp995.xml"/><Relationship Id="rId2679" Type="http://schemas.openxmlformats.org/officeDocument/2006/relationships/ctrlProp" Target="../ctrlProps/ctrlProp2676.xml"/><Relationship Id="rId1695" Type="http://schemas.openxmlformats.org/officeDocument/2006/relationships/ctrlProp" Target="../ctrlProps/ctrlProp1692.xml"/><Relationship Id="rId2746" Type="http://schemas.openxmlformats.org/officeDocument/2006/relationships/ctrlProp" Target="../ctrlProps/ctrlProp2743.xml"/><Relationship Id="rId5152" Type="http://schemas.openxmlformats.org/officeDocument/2006/relationships/ctrlProp" Target="../ctrlProps/ctrlProp5149.xml"/><Relationship Id="rId718" Type="http://schemas.openxmlformats.org/officeDocument/2006/relationships/ctrlProp" Target="../ctrlProps/ctrlProp715.xml"/><Relationship Id="rId1348" Type="http://schemas.openxmlformats.org/officeDocument/2006/relationships/ctrlProp" Target="../ctrlProps/ctrlProp1345.xml"/><Relationship Id="rId1762" Type="http://schemas.openxmlformats.org/officeDocument/2006/relationships/ctrlProp" Target="../ctrlProps/ctrlProp1759.xml"/><Relationship Id="rId1415" Type="http://schemas.openxmlformats.org/officeDocument/2006/relationships/ctrlProp" Target="../ctrlProps/ctrlProp1412.xml"/><Relationship Id="rId2813" Type="http://schemas.openxmlformats.org/officeDocument/2006/relationships/ctrlProp" Target="../ctrlProps/ctrlProp2810.xml"/><Relationship Id="rId54" Type="http://schemas.openxmlformats.org/officeDocument/2006/relationships/ctrlProp" Target="../ctrlProps/ctrlProp51.xml"/><Relationship Id="rId4985" Type="http://schemas.openxmlformats.org/officeDocument/2006/relationships/ctrlProp" Target="../ctrlProps/ctrlProp4982.xml"/><Relationship Id="rId2189" Type="http://schemas.openxmlformats.org/officeDocument/2006/relationships/ctrlProp" Target="../ctrlProps/ctrlProp2186.xml"/><Relationship Id="rId3587" Type="http://schemas.openxmlformats.org/officeDocument/2006/relationships/ctrlProp" Target="../ctrlProps/ctrlProp3584.xml"/><Relationship Id="rId4638" Type="http://schemas.openxmlformats.org/officeDocument/2006/relationships/ctrlProp" Target="../ctrlProps/ctrlProp4635.xml"/><Relationship Id="rId3654" Type="http://schemas.openxmlformats.org/officeDocument/2006/relationships/ctrlProp" Target="../ctrlProps/ctrlProp3651.xml"/><Relationship Id="rId4705" Type="http://schemas.openxmlformats.org/officeDocument/2006/relationships/ctrlProp" Target="../ctrlProps/ctrlProp4702.xml"/><Relationship Id="rId575" Type="http://schemas.openxmlformats.org/officeDocument/2006/relationships/ctrlProp" Target="../ctrlProps/ctrlProp572.xml"/><Relationship Id="rId2256" Type="http://schemas.openxmlformats.org/officeDocument/2006/relationships/ctrlProp" Target="../ctrlProps/ctrlProp2253.xml"/><Relationship Id="rId2670" Type="http://schemas.openxmlformats.org/officeDocument/2006/relationships/ctrlProp" Target="../ctrlProps/ctrlProp2667.xml"/><Relationship Id="rId3307" Type="http://schemas.openxmlformats.org/officeDocument/2006/relationships/ctrlProp" Target="../ctrlProps/ctrlProp3304.xml"/><Relationship Id="rId3721" Type="http://schemas.openxmlformats.org/officeDocument/2006/relationships/ctrlProp" Target="../ctrlProps/ctrlProp3718.xml"/><Relationship Id="rId228" Type="http://schemas.openxmlformats.org/officeDocument/2006/relationships/ctrlProp" Target="../ctrlProps/ctrlProp225.xml"/><Relationship Id="rId642" Type="http://schemas.openxmlformats.org/officeDocument/2006/relationships/ctrlProp" Target="../ctrlProps/ctrlProp639.xml"/><Relationship Id="rId1272" Type="http://schemas.openxmlformats.org/officeDocument/2006/relationships/ctrlProp" Target="../ctrlProps/ctrlProp1269.xml"/><Relationship Id="rId2323" Type="http://schemas.openxmlformats.org/officeDocument/2006/relationships/ctrlProp" Target="../ctrlProps/ctrlProp2320.xml"/><Relationship Id="rId4495" Type="http://schemas.openxmlformats.org/officeDocument/2006/relationships/ctrlProp" Target="../ctrlProps/ctrlProp4492.xml"/><Relationship Id="rId3097" Type="http://schemas.openxmlformats.org/officeDocument/2006/relationships/ctrlProp" Target="../ctrlProps/ctrlProp3094.xml"/><Relationship Id="rId4148" Type="http://schemas.openxmlformats.org/officeDocument/2006/relationships/ctrlProp" Target="../ctrlProps/ctrlProp4145.xml"/><Relationship Id="rId3164" Type="http://schemas.openxmlformats.org/officeDocument/2006/relationships/ctrlProp" Target="../ctrlProps/ctrlProp3161.xml"/><Relationship Id="rId4562" Type="http://schemas.openxmlformats.org/officeDocument/2006/relationships/ctrlProp" Target="../ctrlProps/ctrlProp4559.xml"/><Relationship Id="rId1809" Type="http://schemas.openxmlformats.org/officeDocument/2006/relationships/ctrlProp" Target="../ctrlProps/ctrlProp1806.xml"/><Relationship Id="rId4215" Type="http://schemas.openxmlformats.org/officeDocument/2006/relationships/ctrlProp" Target="../ctrlProps/ctrlProp4212.xml"/><Relationship Id="rId2180" Type="http://schemas.openxmlformats.org/officeDocument/2006/relationships/ctrlProp" Target="../ctrlProps/ctrlProp2177.xml"/><Relationship Id="rId3231" Type="http://schemas.openxmlformats.org/officeDocument/2006/relationships/ctrlProp" Target="../ctrlProps/ctrlProp3228.xml"/><Relationship Id="rId152" Type="http://schemas.openxmlformats.org/officeDocument/2006/relationships/ctrlProp" Target="../ctrlProps/ctrlProp149.xml"/><Relationship Id="rId2997" Type="http://schemas.openxmlformats.org/officeDocument/2006/relationships/ctrlProp" Target="../ctrlProps/ctrlProp2994.xml"/><Relationship Id="rId969" Type="http://schemas.openxmlformats.org/officeDocument/2006/relationships/ctrlProp" Target="../ctrlProps/ctrlProp966.xml"/><Relationship Id="rId1599" Type="http://schemas.openxmlformats.org/officeDocument/2006/relationships/ctrlProp" Target="../ctrlProps/ctrlProp1596.xml"/><Relationship Id="rId5056" Type="http://schemas.openxmlformats.org/officeDocument/2006/relationships/ctrlProp" Target="../ctrlProps/ctrlProp5053.xml"/><Relationship Id="rId4072" Type="http://schemas.openxmlformats.org/officeDocument/2006/relationships/ctrlProp" Target="../ctrlProps/ctrlProp4069.xml"/><Relationship Id="rId5123" Type="http://schemas.openxmlformats.org/officeDocument/2006/relationships/ctrlProp" Target="../ctrlProps/ctrlProp5120.xml"/><Relationship Id="rId1666" Type="http://schemas.openxmlformats.org/officeDocument/2006/relationships/ctrlProp" Target="../ctrlProps/ctrlProp1663.xml"/><Relationship Id="rId2717" Type="http://schemas.openxmlformats.org/officeDocument/2006/relationships/ctrlProp" Target="../ctrlProps/ctrlProp2714.xml"/><Relationship Id="rId1319" Type="http://schemas.openxmlformats.org/officeDocument/2006/relationships/ctrlProp" Target="../ctrlProps/ctrlProp1316.xml"/><Relationship Id="rId1733" Type="http://schemas.openxmlformats.org/officeDocument/2006/relationships/ctrlProp" Target="../ctrlProps/ctrlProp1730.xml"/><Relationship Id="rId4889" Type="http://schemas.openxmlformats.org/officeDocument/2006/relationships/ctrlProp" Target="../ctrlProps/ctrlProp4886.xml"/><Relationship Id="rId25" Type="http://schemas.openxmlformats.org/officeDocument/2006/relationships/ctrlProp" Target="../ctrlProps/ctrlProp22.xml"/><Relationship Id="rId1800" Type="http://schemas.openxmlformats.org/officeDocument/2006/relationships/ctrlProp" Target="../ctrlProps/ctrlProp1797.xml"/><Relationship Id="rId4956" Type="http://schemas.openxmlformats.org/officeDocument/2006/relationships/ctrlProp" Target="../ctrlProps/ctrlProp4953.xml"/><Relationship Id="rId3558" Type="http://schemas.openxmlformats.org/officeDocument/2006/relationships/ctrlProp" Target="../ctrlProps/ctrlProp3555.xml"/><Relationship Id="rId3972" Type="http://schemas.openxmlformats.org/officeDocument/2006/relationships/ctrlProp" Target="../ctrlProps/ctrlProp3969.xml"/><Relationship Id="rId4609" Type="http://schemas.openxmlformats.org/officeDocument/2006/relationships/ctrlProp" Target="../ctrlProps/ctrlProp4606.xml"/><Relationship Id="rId479" Type="http://schemas.openxmlformats.org/officeDocument/2006/relationships/ctrlProp" Target="../ctrlProps/ctrlProp476.xml"/><Relationship Id="rId893" Type="http://schemas.openxmlformats.org/officeDocument/2006/relationships/ctrlProp" Target="../ctrlProps/ctrlProp890.xml"/><Relationship Id="rId2574" Type="http://schemas.openxmlformats.org/officeDocument/2006/relationships/ctrlProp" Target="../ctrlProps/ctrlProp2571.xml"/><Relationship Id="rId3625" Type="http://schemas.openxmlformats.org/officeDocument/2006/relationships/ctrlProp" Target="../ctrlProps/ctrlProp3622.xml"/><Relationship Id="rId546" Type="http://schemas.openxmlformats.org/officeDocument/2006/relationships/ctrlProp" Target="../ctrlProps/ctrlProp543.xml"/><Relationship Id="rId1176" Type="http://schemas.openxmlformats.org/officeDocument/2006/relationships/ctrlProp" Target="../ctrlProps/ctrlProp1173.xml"/><Relationship Id="rId2227" Type="http://schemas.openxmlformats.org/officeDocument/2006/relationships/ctrlProp" Target="../ctrlProps/ctrlProp2224.xml"/><Relationship Id="rId960" Type="http://schemas.openxmlformats.org/officeDocument/2006/relationships/ctrlProp" Target="../ctrlProps/ctrlProp957.xml"/><Relationship Id="rId1243" Type="http://schemas.openxmlformats.org/officeDocument/2006/relationships/ctrlProp" Target="../ctrlProps/ctrlProp1240.xml"/><Relationship Id="rId1590" Type="http://schemas.openxmlformats.org/officeDocument/2006/relationships/ctrlProp" Target="../ctrlProps/ctrlProp1587.xml"/><Relationship Id="rId2641" Type="http://schemas.openxmlformats.org/officeDocument/2006/relationships/ctrlProp" Target="../ctrlProps/ctrlProp2638.xml"/><Relationship Id="rId4399" Type="http://schemas.openxmlformats.org/officeDocument/2006/relationships/ctrlProp" Target="../ctrlProps/ctrlProp4396.xml"/><Relationship Id="rId613" Type="http://schemas.openxmlformats.org/officeDocument/2006/relationships/ctrlProp" Target="../ctrlProps/ctrlProp610.xml"/><Relationship Id="rId1310" Type="http://schemas.openxmlformats.org/officeDocument/2006/relationships/ctrlProp" Target="../ctrlProps/ctrlProp1307.xml"/><Relationship Id="rId4466" Type="http://schemas.openxmlformats.org/officeDocument/2006/relationships/ctrlProp" Target="../ctrlProps/ctrlProp4463.xml"/><Relationship Id="rId4880" Type="http://schemas.openxmlformats.org/officeDocument/2006/relationships/ctrlProp" Target="../ctrlProps/ctrlProp4877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CBC78-72FE-4A64-BC60-85C53B0D49F4}">
  <sheetPr>
    <tabColor rgb="FFFFFF00"/>
    <pageSetUpPr fitToPage="1"/>
  </sheetPr>
  <dimension ref="A1:XCV422"/>
  <sheetViews>
    <sheetView tabSelected="1" zoomScaleNormal="100" zoomScaleSheetLayoutView="40" workbookViewId="0">
      <pane xSplit="4" ySplit="2" topLeftCell="AX3" activePane="bottomRight" state="frozen"/>
      <selection pane="topRight" activeCell="E1" sqref="E1"/>
      <selection pane="bottomLeft" activeCell="A3" sqref="A3"/>
      <selection pane="bottomRight" activeCell="BL15" sqref="BL15"/>
    </sheetView>
  </sheetViews>
  <sheetFormatPr defaultRowHeight="15.75" x14ac:dyDescent="0.25"/>
  <cols>
    <col min="1" max="1" width="5.5703125" style="1" customWidth="1"/>
    <col min="2" max="2" width="61.28515625" style="2" customWidth="1"/>
    <col min="3" max="3" width="17.7109375" style="1" customWidth="1"/>
    <col min="4" max="4" width="17.42578125" style="3" customWidth="1"/>
    <col min="5" max="5" width="16.7109375" style="3" customWidth="1"/>
    <col min="6" max="7" width="14.42578125" style="3" customWidth="1"/>
    <col min="8" max="8" width="18" style="3" customWidth="1"/>
    <col min="9" max="11" width="14.42578125" style="3" customWidth="1"/>
    <col min="12" max="12" width="19.140625" style="3" customWidth="1"/>
    <col min="13" max="13" width="17.42578125" style="135" customWidth="1"/>
    <col min="14" max="23" width="16.5703125" style="3" customWidth="1"/>
    <col min="24" max="24" width="15.28515625" style="3" customWidth="1"/>
    <col min="25" max="25" width="16.28515625" style="3" customWidth="1"/>
    <col min="26" max="27" width="15.28515625" style="3" customWidth="1"/>
    <col min="28" max="28" width="22.7109375" style="3" customWidth="1"/>
    <col min="29" max="29" width="15.28515625" style="4" customWidth="1"/>
    <col min="30" max="34" width="15.28515625" style="3" customWidth="1"/>
    <col min="35" max="35" width="17.28515625" style="3" customWidth="1"/>
    <col min="36" max="53" width="15.28515625" style="3" customWidth="1"/>
    <col min="54" max="57" width="19.28515625" customWidth="1"/>
    <col min="58" max="58" width="27.42578125" customWidth="1"/>
    <col min="59" max="59" width="15.5703125" customWidth="1"/>
    <col min="60" max="60" width="18.5703125" customWidth="1"/>
    <col min="61" max="61" width="12.28515625" style="6" customWidth="1"/>
    <col min="62" max="62" width="12.7109375" style="6" bestFit="1" customWidth="1"/>
    <col min="63" max="63" width="16.5703125" style="6" customWidth="1"/>
    <col min="64" max="160" width="8.7109375" style="6"/>
    <col min="161" max="196" width="8.7109375" style="1"/>
    <col min="197" max="197" width="0" style="1" hidden="1" customWidth="1"/>
    <col min="198" max="198" width="1.42578125" style="1" customWidth="1"/>
    <col min="199" max="199" width="77.42578125" style="1" customWidth="1"/>
    <col min="200" max="200" width="10.42578125" style="1" bestFit="1" customWidth="1"/>
    <col min="201" max="244" width="0" style="1" hidden="1" customWidth="1"/>
    <col min="245" max="245" width="14.5703125" style="1" customWidth="1"/>
    <col min="246" max="249" width="0" style="1" hidden="1" customWidth="1"/>
    <col min="250" max="250" width="15.42578125" style="1" customWidth="1"/>
    <col min="251" max="251" width="16.28515625" style="1" customWidth="1"/>
    <col min="252" max="252" width="23.28515625" style="1" customWidth="1"/>
    <col min="253" max="253" width="18.42578125" style="1" customWidth="1"/>
    <col min="254" max="257" width="0" style="1" hidden="1" customWidth="1"/>
    <col min="258" max="258" width="14.5703125" style="1" customWidth="1"/>
    <col min="259" max="259" width="14.28515625" style="1" customWidth="1"/>
    <col min="260" max="261" width="14.7109375" style="1" customWidth="1"/>
    <col min="262" max="262" width="0" style="1" hidden="1" customWidth="1"/>
    <col min="263" max="263" width="15.42578125" style="1" customWidth="1"/>
    <col min="264" max="274" width="14.7109375" style="1" customWidth="1"/>
    <col min="275" max="275" width="16.7109375" style="1" customWidth="1"/>
    <col min="276" max="276" width="17.42578125" style="1" customWidth="1"/>
    <col min="277" max="278" width="0" style="1" hidden="1" customWidth="1"/>
    <col min="279" max="279" width="22.42578125" style="1" bestFit="1" customWidth="1"/>
    <col min="280" max="280" width="22.5703125" style="1" bestFit="1" customWidth="1"/>
    <col min="281" max="281" width="19.7109375" style="1" customWidth="1"/>
    <col min="282" max="452" width="8.7109375" style="1"/>
    <col min="453" max="453" width="0" style="1" hidden="1" customWidth="1"/>
    <col min="454" max="454" width="1.42578125" style="1" customWidth="1"/>
    <col min="455" max="455" width="77.42578125" style="1" customWidth="1"/>
    <col min="456" max="456" width="10.42578125" style="1" bestFit="1" customWidth="1"/>
    <col min="457" max="500" width="0" style="1" hidden="1" customWidth="1"/>
    <col min="501" max="501" width="14.5703125" style="1" customWidth="1"/>
    <col min="502" max="505" width="0" style="1" hidden="1" customWidth="1"/>
    <col min="506" max="506" width="15.42578125" style="1" customWidth="1"/>
    <col min="507" max="507" width="16.28515625" style="1" customWidth="1"/>
    <col min="508" max="508" width="23.28515625" style="1" customWidth="1"/>
    <col min="509" max="509" width="18.42578125" style="1" customWidth="1"/>
    <col min="510" max="513" width="0" style="1" hidden="1" customWidth="1"/>
    <col min="514" max="514" width="14.5703125" style="1" customWidth="1"/>
    <col min="515" max="515" width="14.28515625" style="1" customWidth="1"/>
    <col min="516" max="517" width="14.7109375" style="1" customWidth="1"/>
    <col min="518" max="518" width="0" style="1" hidden="1" customWidth="1"/>
    <col min="519" max="519" width="15.42578125" style="1" customWidth="1"/>
    <col min="520" max="530" width="14.7109375" style="1" customWidth="1"/>
    <col min="531" max="531" width="16.7109375" style="1" customWidth="1"/>
    <col min="532" max="532" width="17.42578125" style="1" customWidth="1"/>
    <col min="533" max="534" width="0" style="1" hidden="1" customWidth="1"/>
    <col min="535" max="535" width="22.42578125" style="1" bestFit="1" customWidth="1"/>
    <col min="536" max="536" width="22.5703125" style="1" bestFit="1" customWidth="1"/>
    <col min="537" max="537" width="19.7109375" style="1" customWidth="1"/>
    <col min="538" max="708" width="8.7109375" style="1"/>
    <col min="709" max="709" width="0" style="1" hidden="1" customWidth="1"/>
    <col min="710" max="710" width="1.42578125" style="1" customWidth="1"/>
    <col min="711" max="711" width="77.42578125" style="1" customWidth="1"/>
    <col min="712" max="712" width="10.42578125" style="1" bestFit="1" customWidth="1"/>
    <col min="713" max="756" width="0" style="1" hidden="1" customWidth="1"/>
    <col min="757" max="757" width="14.5703125" style="1" customWidth="1"/>
    <col min="758" max="761" width="0" style="1" hidden="1" customWidth="1"/>
    <col min="762" max="762" width="15.42578125" style="1" customWidth="1"/>
    <col min="763" max="763" width="16.28515625" style="1" customWidth="1"/>
    <col min="764" max="764" width="23.28515625" style="1" customWidth="1"/>
    <col min="765" max="765" width="18.42578125" style="1" customWidth="1"/>
    <col min="766" max="769" width="0" style="1" hidden="1" customWidth="1"/>
    <col min="770" max="770" width="14.5703125" style="1" customWidth="1"/>
    <col min="771" max="771" width="14.28515625" style="1" customWidth="1"/>
    <col min="772" max="773" width="14.7109375" style="1" customWidth="1"/>
    <col min="774" max="774" width="0" style="1" hidden="1" customWidth="1"/>
    <col min="775" max="775" width="15.42578125" style="1" customWidth="1"/>
    <col min="776" max="786" width="14.7109375" style="1" customWidth="1"/>
    <col min="787" max="787" width="16.7109375" style="1" customWidth="1"/>
    <col min="788" max="788" width="17.42578125" style="1" customWidth="1"/>
    <col min="789" max="790" width="0" style="1" hidden="1" customWidth="1"/>
    <col min="791" max="791" width="22.42578125" style="1" bestFit="1" customWidth="1"/>
    <col min="792" max="792" width="22.5703125" style="1" bestFit="1" customWidth="1"/>
    <col min="793" max="793" width="19.7109375" style="1" customWidth="1"/>
    <col min="794" max="964" width="8.7109375" style="1"/>
    <col min="965" max="965" width="0" style="1" hidden="1" customWidth="1"/>
    <col min="966" max="966" width="1.42578125" style="1" customWidth="1"/>
    <col min="967" max="967" width="77.42578125" style="1" customWidth="1"/>
    <col min="968" max="968" width="10.42578125" style="1" bestFit="1" customWidth="1"/>
    <col min="969" max="1012" width="0" style="1" hidden="1" customWidth="1"/>
    <col min="1013" max="1013" width="14.5703125" style="1" customWidth="1"/>
    <col min="1014" max="1017" width="0" style="1" hidden="1" customWidth="1"/>
    <col min="1018" max="1018" width="15.42578125" style="1" customWidth="1"/>
    <col min="1019" max="1019" width="16.28515625" style="1" customWidth="1"/>
    <col min="1020" max="1020" width="23.28515625" style="1" customWidth="1"/>
    <col min="1021" max="1021" width="18.42578125" style="1" customWidth="1"/>
    <col min="1022" max="1025" width="0" style="1" hidden="1" customWidth="1"/>
    <col min="1026" max="1026" width="14.5703125" style="1" customWidth="1"/>
    <col min="1027" max="1027" width="14.28515625" style="1" customWidth="1"/>
    <col min="1028" max="1029" width="14.7109375" style="1" customWidth="1"/>
    <col min="1030" max="1030" width="0" style="1" hidden="1" customWidth="1"/>
    <col min="1031" max="1031" width="15.42578125" style="1" customWidth="1"/>
    <col min="1032" max="1042" width="14.7109375" style="1" customWidth="1"/>
    <col min="1043" max="1043" width="16.7109375" style="1" customWidth="1"/>
    <col min="1044" max="1044" width="17.42578125" style="1" customWidth="1"/>
    <col min="1045" max="1046" width="0" style="1" hidden="1" customWidth="1"/>
    <col min="1047" max="1047" width="22.42578125" style="1" bestFit="1" customWidth="1"/>
    <col min="1048" max="1048" width="22.5703125" style="1" bestFit="1" customWidth="1"/>
    <col min="1049" max="1049" width="19.7109375" style="1" customWidth="1"/>
    <col min="1050" max="1220" width="8.7109375" style="1"/>
    <col min="1221" max="1221" width="0" style="1" hidden="1" customWidth="1"/>
    <col min="1222" max="1222" width="1.42578125" style="1" customWidth="1"/>
    <col min="1223" max="1223" width="77.42578125" style="1" customWidth="1"/>
    <col min="1224" max="1224" width="10.42578125" style="1" bestFit="1" customWidth="1"/>
    <col min="1225" max="1268" width="0" style="1" hidden="1" customWidth="1"/>
    <col min="1269" max="1269" width="14.5703125" style="1" customWidth="1"/>
    <col min="1270" max="1273" width="0" style="1" hidden="1" customWidth="1"/>
    <col min="1274" max="1274" width="15.42578125" style="1" customWidth="1"/>
    <col min="1275" max="1275" width="16.28515625" style="1" customWidth="1"/>
    <col min="1276" max="1276" width="23.28515625" style="1" customWidth="1"/>
    <col min="1277" max="1277" width="18.42578125" style="1" customWidth="1"/>
    <col min="1278" max="1281" width="0" style="1" hidden="1" customWidth="1"/>
    <col min="1282" max="1282" width="14.5703125" style="1" customWidth="1"/>
    <col min="1283" max="1283" width="14.28515625" style="1" customWidth="1"/>
    <col min="1284" max="1285" width="14.7109375" style="1" customWidth="1"/>
    <col min="1286" max="1286" width="0" style="1" hidden="1" customWidth="1"/>
    <col min="1287" max="1287" width="15.42578125" style="1" customWidth="1"/>
    <col min="1288" max="1298" width="14.7109375" style="1" customWidth="1"/>
    <col min="1299" max="1299" width="16.7109375" style="1" customWidth="1"/>
    <col min="1300" max="1300" width="17.42578125" style="1" customWidth="1"/>
    <col min="1301" max="1302" width="0" style="1" hidden="1" customWidth="1"/>
    <col min="1303" max="1303" width="22.42578125" style="1" bestFit="1" customWidth="1"/>
    <col min="1304" max="1304" width="22.5703125" style="1" bestFit="1" customWidth="1"/>
    <col min="1305" max="1305" width="19.7109375" style="1" customWidth="1"/>
    <col min="1306" max="1476" width="8.7109375" style="1"/>
    <col min="1477" max="1477" width="0" style="1" hidden="1" customWidth="1"/>
    <col min="1478" max="1478" width="1.42578125" style="1" customWidth="1"/>
    <col min="1479" max="1479" width="77.42578125" style="1" customWidth="1"/>
    <col min="1480" max="1480" width="10.42578125" style="1" bestFit="1" customWidth="1"/>
    <col min="1481" max="1524" width="0" style="1" hidden="1" customWidth="1"/>
    <col min="1525" max="1525" width="14.5703125" style="1" customWidth="1"/>
    <col min="1526" max="1529" width="0" style="1" hidden="1" customWidth="1"/>
    <col min="1530" max="1530" width="15.42578125" style="1" customWidth="1"/>
    <col min="1531" max="1531" width="16.28515625" style="1" customWidth="1"/>
    <col min="1532" max="1532" width="23.28515625" style="1" customWidth="1"/>
    <col min="1533" max="1533" width="18.42578125" style="1" customWidth="1"/>
    <col min="1534" max="1537" width="0" style="1" hidden="1" customWidth="1"/>
    <col min="1538" max="1538" width="14.5703125" style="1" customWidth="1"/>
    <col min="1539" max="1539" width="14.28515625" style="1" customWidth="1"/>
    <col min="1540" max="1541" width="14.7109375" style="1" customWidth="1"/>
    <col min="1542" max="1542" width="0" style="1" hidden="1" customWidth="1"/>
    <col min="1543" max="1543" width="15.42578125" style="1" customWidth="1"/>
    <col min="1544" max="1554" width="14.7109375" style="1" customWidth="1"/>
    <col min="1555" max="1555" width="16.7109375" style="1" customWidth="1"/>
    <col min="1556" max="1556" width="17.42578125" style="1" customWidth="1"/>
    <col min="1557" max="1558" width="0" style="1" hidden="1" customWidth="1"/>
    <col min="1559" max="1559" width="22.42578125" style="1" bestFit="1" customWidth="1"/>
    <col min="1560" max="1560" width="22.5703125" style="1" bestFit="1" customWidth="1"/>
    <col min="1561" max="1561" width="19.7109375" style="1" customWidth="1"/>
    <col min="1562" max="1732" width="8.7109375" style="1"/>
    <col min="1733" max="1733" width="0" style="1" hidden="1" customWidth="1"/>
    <col min="1734" max="1734" width="1.42578125" style="1" customWidth="1"/>
    <col min="1735" max="1735" width="77.42578125" style="1" customWidth="1"/>
    <col min="1736" max="1736" width="10.42578125" style="1" bestFit="1" customWidth="1"/>
    <col min="1737" max="1780" width="0" style="1" hidden="1" customWidth="1"/>
    <col min="1781" max="1781" width="14.5703125" style="1" customWidth="1"/>
    <col min="1782" max="1785" width="0" style="1" hidden="1" customWidth="1"/>
    <col min="1786" max="1786" width="15.42578125" style="1" customWidth="1"/>
    <col min="1787" max="1787" width="16.28515625" style="1" customWidth="1"/>
    <col min="1788" max="1788" width="23.28515625" style="1" customWidth="1"/>
    <col min="1789" max="1789" width="18.42578125" style="1" customWidth="1"/>
    <col min="1790" max="1793" width="0" style="1" hidden="1" customWidth="1"/>
    <col min="1794" max="1794" width="14.5703125" style="1" customWidth="1"/>
    <col min="1795" max="1795" width="14.28515625" style="1" customWidth="1"/>
    <col min="1796" max="1797" width="14.7109375" style="1" customWidth="1"/>
    <col min="1798" max="1798" width="0" style="1" hidden="1" customWidth="1"/>
    <col min="1799" max="1799" width="15.42578125" style="1" customWidth="1"/>
    <col min="1800" max="1810" width="14.7109375" style="1" customWidth="1"/>
    <col min="1811" max="1811" width="16.7109375" style="1" customWidth="1"/>
    <col min="1812" max="1812" width="17.42578125" style="1" customWidth="1"/>
    <col min="1813" max="1814" width="0" style="1" hidden="1" customWidth="1"/>
    <col min="1815" max="1815" width="22.42578125" style="1" bestFit="1" customWidth="1"/>
    <col min="1816" max="1816" width="22.5703125" style="1" bestFit="1" customWidth="1"/>
    <col min="1817" max="1817" width="19.7109375" style="1" customWidth="1"/>
    <col min="1818" max="1988" width="8.7109375" style="1"/>
    <col min="1989" max="1989" width="0" style="1" hidden="1" customWidth="1"/>
    <col min="1990" max="1990" width="1.42578125" style="1" customWidth="1"/>
    <col min="1991" max="1991" width="77.42578125" style="1" customWidth="1"/>
    <col min="1992" max="1992" width="10.42578125" style="1" bestFit="1" customWidth="1"/>
    <col min="1993" max="2036" width="0" style="1" hidden="1" customWidth="1"/>
    <col min="2037" max="2037" width="14.5703125" style="1" customWidth="1"/>
    <col min="2038" max="2041" width="0" style="1" hidden="1" customWidth="1"/>
    <col min="2042" max="2042" width="15.42578125" style="1" customWidth="1"/>
    <col min="2043" max="2043" width="16.28515625" style="1" customWidth="1"/>
    <col min="2044" max="2044" width="23.28515625" style="1" customWidth="1"/>
    <col min="2045" max="2045" width="18.42578125" style="1" customWidth="1"/>
    <col min="2046" max="2049" width="0" style="1" hidden="1" customWidth="1"/>
    <col min="2050" max="2050" width="14.5703125" style="1" customWidth="1"/>
    <col min="2051" max="2051" width="14.28515625" style="1" customWidth="1"/>
    <col min="2052" max="2053" width="14.7109375" style="1" customWidth="1"/>
    <col min="2054" max="2054" width="0" style="1" hidden="1" customWidth="1"/>
    <col min="2055" max="2055" width="15.42578125" style="1" customWidth="1"/>
    <col min="2056" max="2066" width="14.7109375" style="1" customWidth="1"/>
    <col min="2067" max="2067" width="16.7109375" style="1" customWidth="1"/>
    <col min="2068" max="2068" width="17.42578125" style="1" customWidth="1"/>
    <col min="2069" max="2070" width="0" style="1" hidden="1" customWidth="1"/>
    <col min="2071" max="2071" width="22.42578125" style="1" bestFit="1" customWidth="1"/>
    <col min="2072" max="2072" width="22.5703125" style="1" bestFit="1" customWidth="1"/>
    <col min="2073" max="2073" width="19.7109375" style="1" customWidth="1"/>
    <col min="2074" max="2244" width="8.7109375" style="1"/>
    <col min="2245" max="2245" width="0" style="1" hidden="1" customWidth="1"/>
    <col min="2246" max="2246" width="1.42578125" style="1" customWidth="1"/>
    <col min="2247" max="2247" width="77.42578125" style="1" customWidth="1"/>
    <col min="2248" max="2248" width="10.42578125" style="1" bestFit="1" customWidth="1"/>
    <col min="2249" max="2292" width="0" style="1" hidden="1" customWidth="1"/>
    <col min="2293" max="2293" width="14.5703125" style="1" customWidth="1"/>
    <col min="2294" max="2297" width="0" style="1" hidden="1" customWidth="1"/>
    <col min="2298" max="2298" width="15.42578125" style="1" customWidth="1"/>
    <col min="2299" max="2299" width="16.28515625" style="1" customWidth="1"/>
    <col min="2300" max="2300" width="23.28515625" style="1" customWidth="1"/>
    <col min="2301" max="2301" width="18.42578125" style="1" customWidth="1"/>
    <col min="2302" max="2305" width="0" style="1" hidden="1" customWidth="1"/>
    <col min="2306" max="2306" width="14.5703125" style="1" customWidth="1"/>
    <col min="2307" max="2307" width="14.28515625" style="1" customWidth="1"/>
    <col min="2308" max="2309" width="14.7109375" style="1" customWidth="1"/>
    <col min="2310" max="2310" width="0" style="1" hidden="1" customWidth="1"/>
    <col min="2311" max="2311" width="15.42578125" style="1" customWidth="1"/>
    <col min="2312" max="2322" width="14.7109375" style="1" customWidth="1"/>
    <col min="2323" max="2323" width="16.7109375" style="1" customWidth="1"/>
    <col min="2324" max="2324" width="17.42578125" style="1" customWidth="1"/>
    <col min="2325" max="2326" width="0" style="1" hidden="1" customWidth="1"/>
    <col min="2327" max="2327" width="22.42578125" style="1" bestFit="1" customWidth="1"/>
    <col min="2328" max="2328" width="22.5703125" style="1" bestFit="1" customWidth="1"/>
    <col min="2329" max="2329" width="19.7109375" style="1" customWidth="1"/>
    <col min="2330" max="2500" width="8.7109375" style="1"/>
    <col min="2501" max="2501" width="0" style="1" hidden="1" customWidth="1"/>
    <col min="2502" max="2502" width="1.42578125" style="1" customWidth="1"/>
    <col min="2503" max="2503" width="77.42578125" style="1" customWidth="1"/>
    <col min="2504" max="2504" width="10.42578125" style="1" bestFit="1" customWidth="1"/>
    <col min="2505" max="2548" width="0" style="1" hidden="1" customWidth="1"/>
    <col min="2549" max="2549" width="14.5703125" style="1" customWidth="1"/>
    <col min="2550" max="2553" width="0" style="1" hidden="1" customWidth="1"/>
    <col min="2554" max="2554" width="15.42578125" style="1" customWidth="1"/>
    <col min="2555" max="2555" width="16.28515625" style="1" customWidth="1"/>
    <col min="2556" max="2556" width="23.28515625" style="1" customWidth="1"/>
    <col min="2557" max="2557" width="18.42578125" style="1" customWidth="1"/>
    <col min="2558" max="2561" width="0" style="1" hidden="1" customWidth="1"/>
    <col min="2562" max="2562" width="14.5703125" style="1" customWidth="1"/>
    <col min="2563" max="2563" width="14.28515625" style="1" customWidth="1"/>
    <col min="2564" max="2565" width="14.7109375" style="1" customWidth="1"/>
    <col min="2566" max="2566" width="0" style="1" hidden="1" customWidth="1"/>
    <col min="2567" max="2567" width="15.42578125" style="1" customWidth="1"/>
    <col min="2568" max="2578" width="14.7109375" style="1" customWidth="1"/>
    <col min="2579" max="2579" width="16.7109375" style="1" customWidth="1"/>
    <col min="2580" max="2580" width="17.42578125" style="1" customWidth="1"/>
    <col min="2581" max="2582" width="0" style="1" hidden="1" customWidth="1"/>
    <col min="2583" max="2583" width="22.42578125" style="1" bestFit="1" customWidth="1"/>
    <col min="2584" max="2584" width="22.5703125" style="1" bestFit="1" customWidth="1"/>
    <col min="2585" max="2585" width="19.7109375" style="1" customWidth="1"/>
    <col min="2586" max="2756" width="8.7109375" style="1"/>
    <col min="2757" max="2757" width="0" style="1" hidden="1" customWidth="1"/>
    <col min="2758" max="2758" width="1.42578125" style="1" customWidth="1"/>
    <col min="2759" max="2759" width="77.42578125" style="1" customWidth="1"/>
    <col min="2760" max="2760" width="10.42578125" style="1" bestFit="1" customWidth="1"/>
    <col min="2761" max="2804" width="0" style="1" hidden="1" customWidth="1"/>
    <col min="2805" max="2805" width="14.5703125" style="1" customWidth="1"/>
    <col min="2806" max="2809" width="0" style="1" hidden="1" customWidth="1"/>
    <col min="2810" max="2810" width="15.42578125" style="1" customWidth="1"/>
    <col min="2811" max="2811" width="16.28515625" style="1" customWidth="1"/>
    <col min="2812" max="2812" width="23.28515625" style="1" customWidth="1"/>
    <col min="2813" max="2813" width="18.42578125" style="1" customWidth="1"/>
    <col min="2814" max="2817" width="0" style="1" hidden="1" customWidth="1"/>
    <col min="2818" max="2818" width="14.5703125" style="1" customWidth="1"/>
    <col min="2819" max="2819" width="14.28515625" style="1" customWidth="1"/>
    <col min="2820" max="2821" width="14.7109375" style="1" customWidth="1"/>
    <col min="2822" max="2822" width="0" style="1" hidden="1" customWidth="1"/>
    <col min="2823" max="2823" width="15.42578125" style="1" customWidth="1"/>
    <col min="2824" max="2834" width="14.7109375" style="1" customWidth="1"/>
    <col min="2835" max="2835" width="16.7109375" style="1" customWidth="1"/>
    <col min="2836" max="2836" width="17.42578125" style="1" customWidth="1"/>
    <col min="2837" max="2838" width="0" style="1" hidden="1" customWidth="1"/>
    <col min="2839" max="2839" width="22.42578125" style="1" bestFit="1" customWidth="1"/>
    <col min="2840" max="2840" width="22.5703125" style="1" bestFit="1" customWidth="1"/>
    <col min="2841" max="2841" width="19.7109375" style="1" customWidth="1"/>
    <col min="2842" max="3012" width="8.7109375" style="1"/>
    <col min="3013" max="3013" width="0" style="1" hidden="1" customWidth="1"/>
    <col min="3014" max="3014" width="1.42578125" style="1" customWidth="1"/>
    <col min="3015" max="3015" width="77.42578125" style="1" customWidth="1"/>
    <col min="3016" max="3016" width="10.42578125" style="1" bestFit="1" customWidth="1"/>
    <col min="3017" max="3060" width="0" style="1" hidden="1" customWidth="1"/>
    <col min="3061" max="3061" width="14.5703125" style="1" customWidth="1"/>
    <col min="3062" max="3065" width="0" style="1" hidden="1" customWidth="1"/>
    <col min="3066" max="3066" width="15.42578125" style="1" customWidth="1"/>
    <col min="3067" max="3067" width="16.28515625" style="1" customWidth="1"/>
    <col min="3068" max="3068" width="23.28515625" style="1" customWidth="1"/>
    <col min="3069" max="3069" width="18.42578125" style="1" customWidth="1"/>
    <col min="3070" max="3073" width="0" style="1" hidden="1" customWidth="1"/>
    <col min="3074" max="3074" width="14.5703125" style="1" customWidth="1"/>
    <col min="3075" max="3075" width="14.28515625" style="1" customWidth="1"/>
    <col min="3076" max="3077" width="14.7109375" style="1" customWidth="1"/>
    <col min="3078" max="3078" width="0" style="1" hidden="1" customWidth="1"/>
    <col min="3079" max="3079" width="15.42578125" style="1" customWidth="1"/>
    <col min="3080" max="3090" width="14.7109375" style="1" customWidth="1"/>
    <col min="3091" max="3091" width="16.7109375" style="1" customWidth="1"/>
    <col min="3092" max="3092" width="17.42578125" style="1" customWidth="1"/>
    <col min="3093" max="3094" width="0" style="1" hidden="1" customWidth="1"/>
    <col min="3095" max="3095" width="22.42578125" style="1" bestFit="1" customWidth="1"/>
    <col min="3096" max="3096" width="22.5703125" style="1" bestFit="1" customWidth="1"/>
    <col min="3097" max="3097" width="19.7109375" style="1" customWidth="1"/>
    <col min="3098" max="3268" width="8.7109375" style="1"/>
    <col min="3269" max="3269" width="0" style="1" hidden="1" customWidth="1"/>
    <col min="3270" max="3270" width="1.42578125" style="1" customWidth="1"/>
    <col min="3271" max="3271" width="77.42578125" style="1" customWidth="1"/>
    <col min="3272" max="3272" width="10.42578125" style="1" bestFit="1" customWidth="1"/>
    <col min="3273" max="3316" width="0" style="1" hidden="1" customWidth="1"/>
    <col min="3317" max="3317" width="14.5703125" style="1" customWidth="1"/>
    <col min="3318" max="3321" width="0" style="1" hidden="1" customWidth="1"/>
    <col min="3322" max="3322" width="15.42578125" style="1" customWidth="1"/>
    <col min="3323" max="3323" width="16.28515625" style="1" customWidth="1"/>
    <col min="3324" max="3324" width="23.28515625" style="1" customWidth="1"/>
    <col min="3325" max="3325" width="18.42578125" style="1" customWidth="1"/>
    <col min="3326" max="3329" width="0" style="1" hidden="1" customWidth="1"/>
    <col min="3330" max="3330" width="14.5703125" style="1" customWidth="1"/>
    <col min="3331" max="3331" width="14.28515625" style="1" customWidth="1"/>
    <col min="3332" max="3333" width="14.7109375" style="1" customWidth="1"/>
    <col min="3334" max="3334" width="0" style="1" hidden="1" customWidth="1"/>
    <col min="3335" max="3335" width="15.42578125" style="1" customWidth="1"/>
    <col min="3336" max="3346" width="14.7109375" style="1" customWidth="1"/>
    <col min="3347" max="3347" width="16.7109375" style="1" customWidth="1"/>
    <col min="3348" max="3348" width="17.42578125" style="1" customWidth="1"/>
    <col min="3349" max="3350" width="0" style="1" hidden="1" customWidth="1"/>
    <col min="3351" max="3351" width="22.42578125" style="1" bestFit="1" customWidth="1"/>
    <col min="3352" max="3352" width="22.5703125" style="1" bestFit="1" customWidth="1"/>
    <col min="3353" max="3353" width="19.7109375" style="1" customWidth="1"/>
    <col min="3354" max="3524" width="8.7109375" style="1"/>
    <col min="3525" max="3525" width="0" style="1" hidden="1" customWidth="1"/>
    <col min="3526" max="3526" width="1.42578125" style="1" customWidth="1"/>
    <col min="3527" max="3527" width="77.42578125" style="1" customWidth="1"/>
    <col min="3528" max="3528" width="10.42578125" style="1" bestFit="1" customWidth="1"/>
    <col min="3529" max="3572" width="0" style="1" hidden="1" customWidth="1"/>
    <col min="3573" max="3573" width="14.5703125" style="1" customWidth="1"/>
    <col min="3574" max="3577" width="0" style="1" hidden="1" customWidth="1"/>
    <col min="3578" max="3578" width="15.42578125" style="1" customWidth="1"/>
    <col min="3579" max="3579" width="16.28515625" style="1" customWidth="1"/>
    <col min="3580" max="3580" width="23.28515625" style="1" customWidth="1"/>
    <col min="3581" max="3581" width="18.42578125" style="1" customWidth="1"/>
    <col min="3582" max="3585" width="0" style="1" hidden="1" customWidth="1"/>
    <col min="3586" max="3586" width="14.5703125" style="1" customWidth="1"/>
    <col min="3587" max="3587" width="14.28515625" style="1" customWidth="1"/>
    <col min="3588" max="3589" width="14.7109375" style="1" customWidth="1"/>
    <col min="3590" max="3590" width="0" style="1" hidden="1" customWidth="1"/>
    <col min="3591" max="3591" width="15.42578125" style="1" customWidth="1"/>
    <col min="3592" max="3602" width="14.7109375" style="1" customWidth="1"/>
    <col min="3603" max="3603" width="16.7109375" style="1" customWidth="1"/>
    <col min="3604" max="3604" width="17.42578125" style="1" customWidth="1"/>
    <col min="3605" max="3606" width="0" style="1" hidden="1" customWidth="1"/>
    <col min="3607" max="3607" width="22.42578125" style="1" bestFit="1" customWidth="1"/>
    <col min="3608" max="3608" width="22.5703125" style="1" bestFit="1" customWidth="1"/>
    <col min="3609" max="3609" width="19.7109375" style="1" customWidth="1"/>
    <col min="3610" max="3780" width="8.7109375" style="1"/>
    <col min="3781" max="3781" width="0" style="1" hidden="1" customWidth="1"/>
    <col min="3782" max="3782" width="1.42578125" style="1" customWidth="1"/>
    <col min="3783" max="3783" width="77.42578125" style="1" customWidth="1"/>
    <col min="3784" max="3784" width="10.42578125" style="1" bestFit="1" customWidth="1"/>
    <col min="3785" max="3828" width="0" style="1" hidden="1" customWidth="1"/>
    <col min="3829" max="3829" width="14.5703125" style="1" customWidth="1"/>
    <col min="3830" max="3833" width="0" style="1" hidden="1" customWidth="1"/>
    <col min="3834" max="3834" width="15.42578125" style="1" customWidth="1"/>
    <col min="3835" max="3835" width="16.28515625" style="1" customWidth="1"/>
    <col min="3836" max="3836" width="23.28515625" style="1" customWidth="1"/>
    <col min="3837" max="3837" width="18.42578125" style="1" customWidth="1"/>
    <col min="3838" max="3841" width="0" style="1" hidden="1" customWidth="1"/>
    <col min="3842" max="3842" width="14.5703125" style="1" customWidth="1"/>
    <col min="3843" max="3843" width="14.28515625" style="1" customWidth="1"/>
    <col min="3844" max="3845" width="14.7109375" style="1" customWidth="1"/>
    <col min="3846" max="3846" width="0" style="1" hidden="1" customWidth="1"/>
    <col min="3847" max="3847" width="15.42578125" style="1" customWidth="1"/>
    <col min="3848" max="3858" width="14.7109375" style="1" customWidth="1"/>
    <col min="3859" max="3859" width="16.7109375" style="1" customWidth="1"/>
    <col min="3860" max="3860" width="17.42578125" style="1" customWidth="1"/>
    <col min="3861" max="3862" width="0" style="1" hidden="1" customWidth="1"/>
    <col min="3863" max="3863" width="22.42578125" style="1" bestFit="1" customWidth="1"/>
    <col min="3864" max="3864" width="22.5703125" style="1" bestFit="1" customWidth="1"/>
    <col min="3865" max="3865" width="19.7109375" style="1" customWidth="1"/>
    <col min="3866" max="4036" width="8.7109375" style="1"/>
    <col min="4037" max="4037" width="0" style="1" hidden="1" customWidth="1"/>
    <col min="4038" max="4038" width="1.42578125" style="1" customWidth="1"/>
    <col min="4039" max="4039" width="77.42578125" style="1" customWidth="1"/>
    <col min="4040" max="4040" width="10.42578125" style="1" bestFit="1" customWidth="1"/>
    <col min="4041" max="4084" width="0" style="1" hidden="1" customWidth="1"/>
    <col min="4085" max="4085" width="14.5703125" style="1" customWidth="1"/>
    <col min="4086" max="4089" width="0" style="1" hidden="1" customWidth="1"/>
    <col min="4090" max="4090" width="15.42578125" style="1" customWidth="1"/>
    <col min="4091" max="4091" width="16.28515625" style="1" customWidth="1"/>
    <col min="4092" max="4092" width="23.28515625" style="1" customWidth="1"/>
    <col min="4093" max="4093" width="18.42578125" style="1" customWidth="1"/>
    <col min="4094" max="4097" width="0" style="1" hidden="1" customWidth="1"/>
    <col min="4098" max="4098" width="14.5703125" style="1" customWidth="1"/>
    <col min="4099" max="4099" width="14.28515625" style="1" customWidth="1"/>
    <col min="4100" max="4101" width="14.7109375" style="1" customWidth="1"/>
    <col min="4102" max="4102" width="0" style="1" hidden="1" customWidth="1"/>
    <col min="4103" max="4103" width="15.42578125" style="1" customWidth="1"/>
    <col min="4104" max="4114" width="14.7109375" style="1" customWidth="1"/>
    <col min="4115" max="4115" width="16.7109375" style="1" customWidth="1"/>
    <col min="4116" max="4116" width="17.42578125" style="1" customWidth="1"/>
    <col min="4117" max="4118" width="0" style="1" hidden="1" customWidth="1"/>
    <col min="4119" max="4119" width="22.42578125" style="1" bestFit="1" customWidth="1"/>
    <col min="4120" max="4120" width="22.5703125" style="1" bestFit="1" customWidth="1"/>
    <col min="4121" max="4121" width="19.7109375" style="1" customWidth="1"/>
    <col min="4122" max="4292" width="8.7109375" style="1"/>
    <col min="4293" max="4293" width="0" style="1" hidden="1" customWidth="1"/>
    <col min="4294" max="4294" width="1.42578125" style="1" customWidth="1"/>
    <col min="4295" max="4295" width="77.42578125" style="1" customWidth="1"/>
    <col min="4296" max="4296" width="10.42578125" style="1" bestFit="1" customWidth="1"/>
    <col min="4297" max="4340" width="0" style="1" hidden="1" customWidth="1"/>
    <col min="4341" max="4341" width="14.5703125" style="1" customWidth="1"/>
    <col min="4342" max="4345" width="0" style="1" hidden="1" customWidth="1"/>
    <col min="4346" max="4346" width="15.42578125" style="1" customWidth="1"/>
    <col min="4347" max="4347" width="16.28515625" style="1" customWidth="1"/>
    <col min="4348" max="4348" width="23.28515625" style="1" customWidth="1"/>
    <col min="4349" max="4349" width="18.42578125" style="1" customWidth="1"/>
    <col min="4350" max="4353" width="0" style="1" hidden="1" customWidth="1"/>
    <col min="4354" max="4354" width="14.5703125" style="1" customWidth="1"/>
    <col min="4355" max="4355" width="14.28515625" style="1" customWidth="1"/>
    <col min="4356" max="4357" width="14.7109375" style="1" customWidth="1"/>
    <col min="4358" max="4358" width="0" style="1" hidden="1" customWidth="1"/>
    <col min="4359" max="4359" width="15.42578125" style="1" customWidth="1"/>
    <col min="4360" max="4370" width="14.7109375" style="1" customWidth="1"/>
    <col min="4371" max="4371" width="16.7109375" style="1" customWidth="1"/>
    <col min="4372" max="4372" width="17.42578125" style="1" customWidth="1"/>
    <col min="4373" max="4374" width="0" style="1" hidden="1" customWidth="1"/>
    <col min="4375" max="4375" width="22.42578125" style="1" bestFit="1" customWidth="1"/>
    <col min="4376" max="4376" width="22.5703125" style="1" bestFit="1" customWidth="1"/>
    <col min="4377" max="4377" width="19.7109375" style="1" customWidth="1"/>
    <col min="4378" max="4548" width="8.7109375" style="1"/>
    <col min="4549" max="4549" width="0" style="1" hidden="1" customWidth="1"/>
    <col min="4550" max="4550" width="1.42578125" style="1" customWidth="1"/>
    <col min="4551" max="4551" width="77.42578125" style="1" customWidth="1"/>
    <col min="4552" max="4552" width="10.42578125" style="1" bestFit="1" customWidth="1"/>
    <col min="4553" max="4596" width="0" style="1" hidden="1" customWidth="1"/>
    <col min="4597" max="4597" width="14.5703125" style="1" customWidth="1"/>
    <col min="4598" max="4601" width="0" style="1" hidden="1" customWidth="1"/>
    <col min="4602" max="4602" width="15.42578125" style="1" customWidth="1"/>
    <col min="4603" max="4603" width="16.28515625" style="1" customWidth="1"/>
    <col min="4604" max="4604" width="23.28515625" style="1" customWidth="1"/>
    <col min="4605" max="4605" width="18.42578125" style="1" customWidth="1"/>
    <col min="4606" max="4609" width="0" style="1" hidden="1" customWidth="1"/>
    <col min="4610" max="4610" width="14.5703125" style="1" customWidth="1"/>
    <col min="4611" max="4611" width="14.28515625" style="1" customWidth="1"/>
    <col min="4612" max="4613" width="14.7109375" style="1" customWidth="1"/>
    <col min="4614" max="4614" width="0" style="1" hidden="1" customWidth="1"/>
    <col min="4615" max="4615" width="15.42578125" style="1" customWidth="1"/>
    <col min="4616" max="4626" width="14.7109375" style="1" customWidth="1"/>
    <col min="4627" max="4627" width="16.7109375" style="1" customWidth="1"/>
    <col min="4628" max="4628" width="17.42578125" style="1" customWidth="1"/>
    <col min="4629" max="4630" width="0" style="1" hidden="1" customWidth="1"/>
    <col min="4631" max="4631" width="22.42578125" style="1" bestFit="1" customWidth="1"/>
    <col min="4632" max="4632" width="22.5703125" style="1" bestFit="1" customWidth="1"/>
    <col min="4633" max="4633" width="19.7109375" style="1" customWidth="1"/>
    <col min="4634" max="4804" width="8.7109375" style="1"/>
    <col min="4805" max="4805" width="0" style="1" hidden="1" customWidth="1"/>
    <col min="4806" max="4806" width="1.42578125" style="1" customWidth="1"/>
    <col min="4807" max="4807" width="77.42578125" style="1" customWidth="1"/>
    <col min="4808" max="4808" width="10.42578125" style="1" bestFit="1" customWidth="1"/>
    <col min="4809" max="4852" width="0" style="1" hidden="1" customWidth="1"/>
    <col min="4853" max="4853" width="14.5703125" style="1" customWidth="1"/>
    <col min="4854" max="4857" width="0" style="1" hidden="1" customWidth="1"/>
    <col min="4858" max="4858" width="15.42578125" style="1" customWidth="1"/>
    <col min="4859" max="4859" width="16.28515625" style="1" customWidth="1"/>
    <col min="4860" max="4860" width="23.28515625" style="1" customWidth="1"/>
    <col min="4861" max="4861" width="18.42578125" style="1" customWidth="1"/>
    <col min="4862" max="4865" width="0" style="1" hidden="1" customWidth="1"/>
    <col min="4866" max="4866" width="14.5703125" style="1" customWidth="1"/>
    <col min="4867" max="4867" width="14.28515625" style="1" customWidth="1"/>
    <col min="4868" max="4869" width="14.7109375" style="1" customWidth="1"/>
    <col min="4870" max="4870" width="0" style="1" hidden="1" customWidth="1"/>
    <col min="4871" max="4871" width="15.42578125" style="1" customWidth="1"/>
    <col min="4872" max="4882" width="14.7109375" style="1" customWidth="1"/>
    <col min="4883" max="4883" width="16.7109375" style="1" customWidth="1"/>
    <col min="4884" max="4884" width="17.42578125" style="1" customWidth="1"/>
    <col min="4885" max="4886" width="0" style="1" hidden="1" customWidth="1"/>
    <col min="4887" max="4887" width="22.42578125" style="1" bestFit="1" customWidth="1"/>
    <col min="4888" max="4888" width="22.5703125" style="1" bestFit="1" customWidth="1"/>
    <col min="4889" max="4889" width="19.7109375" style="1" customWidth="1"/>
    <col min="4890" max="5060" width="8.7109375" style="1"/>
    <col min="5061" max="5061" width="0" style="1" hidden="1" customWidth="1"/>
    <col min="5062" max="5062" width="1.42578125" style="1" customWidth="1"/>
    <col min="5063" max="5063" width="77.42578125" style="1" customWidth="1"/>
    <col min="5064" max="5064" width="10.42578125" style="1" bestFit="1" customWidth="1"/>
    <col min="5065" max="5108" width="0" style="1" hidden="1" customWidth="1"/>
    <col min="5109" max="5109" width="14.5703125" style="1" customWidth="1"/>
    <col min="5110" max="5113" width="0" style="1" hidden="1" customWidth="1"/>
    <col min="5114" max="5114" width="15.42578125" style="1" customWidth="1"/>
    <col min="5115" max="5115" width="16.28515625" style="1" customWidth="1"/>
    <col min="5116" max="5116" width="23.28515625" style="1" customWidth="1"/>
    <col min="5117" max="5117" width="18.42578125" style="1" customWidth="1"/>
    <col min="5118" max="5121" width="0" style="1" hidden="1" customWidth="1"/>
    <col min="5122" max="5122" width="14.5703125" style="1" customWidth="1"/>
    <col min="5123" max="5123" width="14.28515625" style="1" customWidth="1"/>
    <col min="5124" max="5125" width="14.7109375" style="1" customWidth="1"/>
    <col min="5126" max="5126" width="0" style="1" hidden="1" customWidth="1"/>
    <col min="5127" max="5127" width="15.42578125" style="1" customWidth="1"/>
    <col min="5128" max="5138" width="14.7109375" style="1" customWidth="1"/>
    <col min="5139" max="5139" width="16.7109375" style="1" customWidth="1"/>
    <col min="5140" max="5140" width="17.42578125" style="1" customWidth="1"/>
    <col min="5141" max="5142" width="0" style="1" hidden="1" customWidth="1"/>
    <col min="5143" max="5143" width="22.42578125" style="1" bestFit="1" customWidth="1"/>
    <col min="5144" max="5144" width="22.5703125" style="1" bestFit="1" customWidth="1"/>
    <col min="5145" max="5145" width="19.7109375" style="1" customWidth="1"/>
    <col min="5146" max="5316" width="8.7109375" style="1"/>
    <col min="5317" max="5317" width="0" style="1" hidden="1" customWidth="1"/>
    <col min="5318" max="5318" width="1.42578125" style="1" customWidth="1"/>
    <col min="5319" max="5319" width="77.42578125" style="1" customWidth="1"/>
    <col min="5320" max="5320" width="10.42578125" style="1" bestFit="1" customWidth="1"/>
    <col min="5321" max="5364" width="0" style="1" hidden="1" customWidth="1"/>
    <col min="5365" max="5365" width="14.5703125" style="1" customWidth="1"/>
    <col min="5366" max="5369" width="0" style="1" hidden="1" customWidth="1"/>
    <col min="5370" max="5370" width="15.42578125" style="1" customWidth="1"/>
    <col min="5371" max="5371" width="16.28515625" style="1" customWidth="1"/>
    <col min="5372" max="5372" width="23.28515625" style="1" customWidth="1"/>
    <col min="5373" max="5373" width="18.42578125" style="1" customWidth="1"/>
    <col min="5374" max="5377" width="0" style="1" hidden="1" customWidth="1"/>
    <col min="5378" max="5378" width="14.5703125" style="1" customWidth="1"/>
    <col min="5379" max="5379" width="14.28515625" style="1" customWidth="1"/>
    <col min="5380" max="5381" width="14.7109375" style="1" customWidth="1"/>
    <col min="5382" max="5382" width="0" style="1" hidden="1" customWidth="1"/>
    <col min="5383" max="5383" width="15.42578125" style="1" customWidth="1"/>
    <col min="5384" max="5394" width="14.7109375" style="1" customWidth="1"/>
    <col min="5395" max="5395" width="16.7109375" style="1" customWidth="1"/>
    <col min="5396" max="5396" width="17.42578125" style="1" customWidth="1"/>
    <col min="5397" max="5398" width="0" style="1" hidden="1" customWidth="1"/>
    <col min="5399" max="5399" width="22.42578125" style="1" bestFit="1" customWidth="1"/>
    <col min="5400" max="5400" width="22.5703125" style="1" bestFit="1" customWidth="1"/>
    <col min="5401" max="5401" width="19.7109375" style="1" customWidth="1"/>
    <col min="5402" max="5572" width="8.7109375" style="1"/>
    <col min="5573" max="5573" width="0" style="1" hidden="1" customWidth="1"/>
    <col min="5574" max="5574" width="1.42578125" style="1" customWidth="1"/>
    <col min="5575" max="5575" width="77.42578125" style="1" customWidth="1"/>
    <col min="5576" max="5576" width="10.42578125" style="1" bestFit="1" customWidth="1"/>
    <col min="5577" max="5620" width="0" style="1" hidden="1" customWidth="1"/>
    <col min="5621" max="5621" width="14.5703125" style="1" customWidth="1"/>
    <col min="5622" max="5625" width="0" style="1" hidden="1" customWidth="1"/>
    <col min="5626" max="5626" width="15.42578125" style="1" customWidth="1"/>
    <col min="5627" max="5627" width="16.28515625" style="1" customWidth="1"/>
    <col min="5628" max="5628" width="23.28515625" style="1" customWidth="1"/>
    <col min="5629" max="5629" width="18.42578125" style="1" customWidth="1"/>
    <col min="5630" max="5633" width="0" style="1" hidden="1" customWidth="1"/>
    <col min="5634" max="5634" width="14.5703125" style="1" customWidth="1"/>
    <col min="5635" max="5635" width="14.28515625" style="1" customWidth="1"/>
    <col min="5636" max="5637" width="14.7109375" style="1" customWidth="1"/>
    <col min="5638" max="5638" width="0" style="1" hidden="1" customWidth="1"/>
    <col min="5639" max="5639" width="15.42578125" style="1" customWidth="1"/>
    <col min="5640" max="5650" width="14.7109375" style="1" customWidth="1"/>
    <col min="5651" max="5651" width="16.7109375" style="1" customWidth="1"/>
    <col min="5652" max="5652" width="17.42578125" style="1" customWidth="1"/>
    <col min="5653" max="5654" width="0" style="1" hidden="1" customWidth="1"/>
    <col min="5655" max="5655" width="22.42578125" style="1" bestFit="1" customWidth="1"/>
    <col min="5656" max="5656" width="22.5703125" style="1" bestFit="1" customWidth="1"/>
    <col min="5657" max="5657" width="19.7109375" style="1" customWidth="1"/>
    <col min="5658" max="5828" width="8.7109375" style="1"/>
    <col min="5829" max="5829" width="0" style="1" hidden="1" customWidth="1"/>
    <col min="5830" max="5830" width="1.42578125" style="1" customWidth="1"/>
    <col min="5831" max="5831" width="77.42578125" style="1" customWidth="1"/>
    <col min="5832" max="5832" width="10.42578125" style="1" bestFit="1" customWidth="1"/>
    <col min="5833" max="5876" width="0" style="1" hidden="1" customWidth="1"/>
    <col min="5877" max="5877" width="14.5703125" style="1" customWidth="1"/>
    <col min="5878" max="5881" width="0" style="1" hidden="1" customWidth="1"/>
    <col min="5882" max="5882" width="15.42578125" style="1" customWidth="1"/>
    <col min="5883" max="5883" width="16.28515625" style="1" customWidth="1"/>
    <col min="5884" max="5884" width="23.28515625" style="1" customWidth="1"/>
    <col min="5885" max="5885" width="18.42578125" style="1" customWidth="1"/>
    <col min="5886" max="5889" width="0" style="1" hidden="1" customWidth="1"/>
    <col min="5890" max="5890" width="14.5703125" style="1" customWidth="1"/>
    <col min="5891" max="5891" width="14.28515625" style="1" customWidth="1"/>
    <col min="5892" max="5893" width="14.7109375" style="1" customWidth="1"/>
    <col min="5894" max="5894" width="0" style="1" hidden="1" customWidth="1"/>
    <col min="5895" max="5895" width="15.42578125" style="1" customWidth="1"/>
    <col min="5896" max="5906" width="14.7109375" style="1" customWidth="1"/>
    <col min="5907" max="5907" width="16.7109375" style="1" customWidth="1"/>
    <col min="5908" max="5908" width="17.42578125" style="1" customWidth="1"/>
    <col min="5909" max="5910" width="0" style="1" hidden="1" customWidth="1"/>
    <col min="5911" max="5911" width="22.42578125" style="1" bestFit="1" customWidth="1"/>
    <col min="5912" max="5912" width="22.5703125" style="1" bestFit="1" customWidth="1"/>
    <col min="5913" max="5913" width="19.7109375" style="1" customWidth="1"/>
    <col min="5914" max="6084" width="8.7109375" style="1"/>
    <col min="6085" max="6085" width="0" style="1" hidden="1" customWidth="1"/>
    <col min="6086" max="6086" width="1.42578125" style="1" customWidth="1"/>
    <col min="6087" max="6087" width="77.42578125" style="1" customWidth="1"/>
    <col min="6088" max="6088" width="10.42578125" style="1" bestFit="1" customWidth="1"/>
    <col min="6089" max="6132" width="0" style="1" hidden="1" customWidth="1"/>
    <col min="6133" max="6133" width="14.5703125" style="1" customWidth="1"/>
    <col min="6134" max="6137" width="0" style="1" hidden="1" customWidth="1"/>
    <col min="6138" max="6138" width="15.42578125" style="1" customWidth="1"/>
    <col min="6139" max="6139" width="16.28515625" style="1" customWidth="1"/>
    <col min="6140" max="6140" width="23.28515625" style="1" customWidth="1"/>
    <col min="6141" max="6141" width="18.42578125" style="1" customWidth="1"/>
    <col min="6142" max="6145" width="0" style="1" hidden="1" customWidth="1"/>
    <col min="6146" max="6146" width="14.5703125" style="1" customWidth="1"/>
    <col min="6147" max="6147" width="14.28515625" style="1" customWidth="1"/>
    <col min="6148" max="6149" width="14.7109375" style="1" customWidth="1"/>
    <col min="6150" max="6150" width="0" style="1" hidden="1" customWidth="1"/>
    <col min="6151" max="6151" width="15.42578125" style="1" customWidth="1"/>
    <col min="6152" max="6162" width="14.7109375" style="1" customWidth="1"/>
    <col min="6163" max="6163" width="16.7109375" style="1" customWidth="1"/>
    <col min="6164" max="6164" width="17.42578125" style="1" customWidth="1"/>
    <col min="6165" max="6166" width="0" style="1" hidden="1" customWidth="1"/>
    <col min="6167" max="6167" width="22.42578125" style="1" bestFit="1" customWidth="1"/>
    <col min="6168" max="6168" width="22.5703125" style="1" bestFit="1" customWidth="1"/>
    <col min="6169" max="6169" width="19.7109375" style="1" customWidth="1"/>
    <col min="6170" max="6340" width="8.7109375" style="1"/>
    <col min="6341" max="6341" width="0" style="1" hidden="1" customWidth="1"/>
    <col min="6342" max="6342" width="1.42578125" style="1" customWidth="1"/>
    <col min="6343" max="6343" width="77.42578125" style="1" customWidth="1"/>
    <col min="6344" max="6344" width="10.42578125" style="1" bestFit="1" customWidth="1"/>
    <col min="6345" max="6388" width="0" style="1" hidden="1" customWidth="1"/>
    <col min="6389" max="6389" width="14.5703125" style="1" customWidth="1"/>
    <col min="6390" max="6393" width="0" style="1" hidden="1" customWidth="1"/>
    <col min="6394" max="6394" width="15.42578125" style="1" customWidth="1"/>
    <col min="6395" max="6395" width="16.28515625" style="1" customWidth="1"/>
    <col min="6396" max="6396" width="23.28515625" style="1" customWidth="1"/>
    <col min="6397" max="6397" width="18.42578125" style="1" customWidth="1"/>
    <col min="6398" max="6401" width="0" style="1" hidden="1" customWidth="1"/>
    <col min="6402" max="6402" width="14.5703125" style="1" customWidth="1"/>
    <col min="6403" max="6403" width="14.28515625" style="1" customWidth="1"/>
    <col min="6404" max="6405" width="14.7109375" style="1" customWidth="1"/>
    <col min="6406" max="6406" width="0" style="1" hidden="1" customWidth="1"/>
    <col min="6407" max="6407" width="15.42578125" style="1" customWidth="1"/>
    <col min="6408" max="6418" width="14.7109375" style="1" customWidth="1"/>
    <col min="6419" max="6419" width="16.7109375" style="1" customWidth="1"/>
    <col min="6420" max="6420" width="17.42578125" style="1" customWidth="1"/>
    <col min="6421" max="6422" width="0" style="1" hidden="1" customWidth="1"/>
    <col min="6423" max="6423" width="22.42578125" style="1" bestFit="1" customWidth="1"/>
    <col min="6424" max="6424" width="22.5703125" style="1" bestFit="1" customWidth="1"/>
    <col min="6425" max="6425" width="19.7109375" style="1" customWidth="1"/>
    <col min="6426" max="6596" width="8.7109375" style="1"/>
    <col min="6597" max="6597" width="0" style="1" hidden="1" customWidth="1"/>
    <col min="6598" max="6598" width="1.42578125" style="1" customWidth="1"/>
    <col min="6599" max="6599" width="77.42578125" style="1" customWidth="1"/>
    <col min="6600" max="6600" width="10.42578125" style="1" bestFit="1" customWidth="1"/>
    <col min="6601" max="6644" width="0" style="1" hidden="1" customWidth="1"/>
    <col min="6645" max="6645" width="14.5703125" style="1" customWidth="1"/>
    <col min="6646" max="6649" width="0" style="1" hidden="1" customWidth="1"/>
    <col min="6650" max="6650" width="15.42578125" style="1" customWidth="1"/>
    <col min="6651" max="6651" width="16.28515625" style="1" customWidth="1"/>
    <col min="6652" max="6652" width="23.28515625" style="1" customWidth="1"/>
    <col min="6653" max="6653" width="18.42578125" style="1" customWidth="1"/>
    <col min="6654" max="6657" width="0" style="1" hidden="1" customWidth="1"/>
    <col min="6658" max="6658" width="14.5703125" style="1" customWidth="1"/>
    <col min="6659" max="6659" width="14.28515625" style="1" customWidth="1"/>
    <col min="6660" max="6661" width="14.7109375" style="1" customWidth="1"/>
    <col min="6662" max="6662" width="0" style="1" hidden="1" customWidth="1"/>
    <col min="6663" max="6663" width="15.42578125" style="1" customWidth="1"/>
    <col min="6664" max="6674" width="14.7109375" style="1" customWidth="1"/>
    <col min="6675" max="6675" width="16.7109375" style="1" customWidth="1"/>
    <col min="6676" max="6676" width="17.42578125" style="1" customWidth="1"/>
    <col min="6677" max="6678" width="0" style="1" hidden="1" customWidth="1"/>
    <col min="6679" max="6679" width="22.42578125" style="1" bestFit="1" customWidth="1"/>
    <col min="6680" max="6680" width="22.5703125" style="1" bestFit="1" customWidth="1"/>
    <col min="6681" max="6681" width="19.7109375" style="1" customWidth="1"/>
    <col min="6682" max="6852" width="8.7109375" style="1"/>
    <col min="6853" max="6853" width="0" style="1" hidden="1" customWidth="1"/>
    <col min="6854" max="6854" width="1.42578125" style="1" customWidth="1"/>
    <col min="6855" max="6855" width="77.42578125" style="1" customWidth="1"/>
    <col min="6856" max="6856" width="10.42578125" style="1" bestFit="1" customWidth="1"/>
    <col min="6857" max="6900" width="0" style="1" hidden="1" customWidth="1"/>
    <col min="6901" max="6901" width="14.5703125" style="1" customWidth="1"/>
    <col min="6902" max="6905" width="0" style="1" hidden="1" customWidth="1"/>
    <col min="6906" max="6906" width="15.42578125" style="1" customWidth="1"/>
    <col min="6907" max="6907" width="16.28515625" style="1" customWidth="1"/>
    <col min="6908" max="6908" width="23.28515625" style="1" customWidth="1"/>
    <col min="6909" max="6909" width="18.42578125" style="1" customWidth="1"/>
    <col min="6910" max="6913" width="0" style="1" hidden="1" customWidth="1"/>
    <col min="6914" max="6914" width="14.5703125" style="1" customWidth="1"/>
    <col min="6915" max="6915" width="14.28515625" style="1" customWidth="1"/>
    <col min="6916" max="6917" width="14.7109375" style="1" customWidth="1"/>
    <col min="6918" max="6918" width="0" style="1" hidden="1" customWidth="1"/>
    <col min="6919" max="6919" width="15.42578125" style="1" customWidth="1"/>
    <col min="6920" max="6930" width="14.7109375" style="1" customWidth="1"/>
    <col min="6931" max="6931" width="16.7109375" style="1" customWidth="1"/>
    <col min="6932" max="6932" width="17.42578125" style="1" customWidth="1"/>
    <col min="6933" max="6934" width="0" style="1" hidden="1" customWidth="1"/>
    <col min="6935" max="6935" width="22.42578125" style="1" bestFit="1" customWidth="1"/>
    <col min="6936" max="6936" width="22.5703125" style="1" bestFit="1" customWidth="1"/>
    <col min="6937" max="6937" width="19.7109375" style="1" customWidth="1"/>
    <col min="6938" max="7108" width="8.7109375" style="1"/>
    <col min="7109" max="7109" width="0" style="1" hidden="1" customWidth="1"/>
    <col min="7110" max="7110" width="1.42578125" style="1" customWidth="1"/>
    <col min="7111" max="7111" width="77.42578125" style="1" customWidth="1"/>
    <col min="7112" max="7112" width="10.42578125" style="1" bestFit="1" customWidth="1"/>
    <col min="7113" max="7156" width="0" style="1" hidden="1" customWidth="1"/>
    <col min="7157" max="7157" width="14.5703125" style="1" customWidth="1"/>
    <col min="7158" max="7161" width="0" style="1" hidden="1" customWidth="1"/>
    <col min="7162" max="7162" width="15.42578125" style="1" customWidth="1"/>
    <col min="7163" max="7163" width="16.28515625" style="1" customWidth="1"/>
    <col min="7164" max="7164" width="23.28515625" style="1" customWidth="1"/>
    <col min="7165" max="7165" width="18.42578125" style="1" customWidth="1"/>
    <col min="7166" max="7169" width="0" style="1" hidden="1" customWidth="1"/>
    <col min="7170" max="7170" width="14.5703125" style="1" customWidth="1"/>
    <col min="7171" max="7171" width="14.28515625" style="1" customWidth="1"/>
    <col min="7172" max="7173" width="14.7109375" style="1" customWidth="1"/>
    <col min="7174" max="7174" width="0" style="1" hidden="1" customWidth="1"/>
    <col min="7175" max="7175" width="15.42578125" style="1" customWidth="1"/>
    <col min="7176" max="7186" width="14.7109375" style="1" customWidth="1"/>
    <col min="7187" max="7187" width="16.7109375" style="1" customWidth="1"/>
    <col min="7188" max="7188" width="17.42578125" style="1" customWidth="1"/>
    <col min="7189" max="7190" width="0" style="1" hidden="1" customWidth="1"/>
    <col min="7191" max="7191" width="22.42578125" style="1" bestFit="1" customWidth="1"/>
    <col min="7192" max="7192" width="22.5703125" style="1" bestFit="1" customWidth="1"/>
    <col min="7193" max="7193" width="19.7109375" style="1" customWidth="1"/>
    <col min="7194" max="7364" width="8.7109375" style="1"/>
    <col min="7365" max="7365" width="0" style="1" hidden="1" customWidth="1"/>
    <col min="7366" max="7366" width="1.42578125" style="1" customWidth="1"/>
    <col min="7367" max="7367" width="77.42578125" style="1" customWidth="1"/>
    <col min="7368" max="7368" width="10.42578125" style="1" bestFit="1" customWidth="1"/>
    <col min="7369" max="7412" width="0" style="1" hidden="1" customWidth="1"/>
    <col min="7413" max="7413" width="14.5703125" style="1" customWidth="1"/>
    <col min="7414" max="7417" width="0" style="1" hidden="1" customWidth="1"/>
    <col min="7418" max="7418" width="15.42578125" style="1" customWidth="1"/>
    <col min="7419" max="7419" width="16.28515625" style="1" customWidth="1"/>
    <col min="7420" max="7420" width="23.28515625" style="1" customWidth="1"/>
    <col min="7421" max="7421" width="18.42578125" style="1" customWidth="1"/>
    <col min="7422" max="7425" width="0" style="1" hidden="1" customWidth="1"/>
    <col min="7426" max="7426" width="14.5703125" style="1" customWidth="1"/>
    <col min="7427" max="7427" width="14.28515625" style="1" customWidth="1"/>
    <col min="7428" max="7429" width="14.7109375" style="1" customWidth="1"/>
    <col min="7430" max="7430" width="0" style="1" hidden="1" customWidth="1"/>
    <col min="7431" max="7431" width="15.42578125" style="1" customWidth="1"/>
    <col min="7432" max="7442" width="14.7109375" style="1" customWidth="1"/>
    <col min="7443" max="7443" width="16.7109375" style="1" customWidth="1"/>
    <col min="7444" max="7444" width="17.42578125" style="1" customWidth="1"/>
    <col min="7445" max="7446" width="0" style="1" hidden="1" customWidth="1"/>
    <col min="7447" max="7447" width="22.42578125" style="1" bestFit="1" customWidth="1"/>
    <col min="7448" max="7448" width="22.5703125" style="1" bestFit="1" customWidth="1"/>
    <col min="7449" max="7449" width="19.7109375" style="1" customWidth="1"/>
    <col min="7450" max="7620" width="8.7109375" style="1"/>
    <col min="7621" max="7621" width="0" style="1" hidden="1" customWidth="1"/>
    <col min="7622" max="7622" width="1.42578125" style="1" customWidth="1"/>
    <col min="7623" max="7623" width="77.42578125" style="1" customWidth="1"/>
    <col min="7624" max="7624" width="10.42578125" style="1" bestFit="1" customWidth="1"/>
    <col min="7625" max="7668" width="0" style="1" hidden="1" customWidth="1"/>
    <col min="7669" max="7669" width="14.5703125" style="1" customWidth="1"/>
    <col min="7670" max="7673" width="0" style="1" hidden="1" customWidth="1"/>
    <col min="7674" max="7674" width="15.42578125" style="1" customWidth="1"/>
    <col min="7675" max="7675" width="16.28515625" style="1" customWidth="1"/>
    <col min="7676" max="7676" width="23.28515625" style="1" customWidth="1"/>
    <col min="7677" max="7677" width="18.42578125" style="1" customWidth="1"/>
    <col min="7678" max="7681" width="0" style="1" hidden="1" customWidth="1"/>
    <col min="7682" max="7682" width="14.5703125" style="1" customWidth="1"/>
    <col min="7683" max="7683" width="14.28515625" style="1" customWidth="1"/>
    <col min="7684" max="7685" width="14.7109375" style="1" customWidth="1"/>
    <col min="7686" max="7686" width="0" style="1" hidden="1" customWidth="1"/>
    <col min="7687" max="7687" width="15.42578125" style="1" customWidth="1"/>
    <col min="7688" max="7698" width="14.7109375" style="1" customWidth="1"/>
    <col min="7699" max="7699" width="16.7109375" style="1" customWidth="1"/>
    <col min="7700" max="7700" width="17.42578125" style="1" customWidth="1"/>
    <col min="7701" max="7702" width="0" style="1" hidden="1" customWidth="1"/>
    <col min="7703" max="7703" width="22.42578125" style="1" bestFit="1" customWidth="1"/>
    <col min="7704" max="7704" width="22.5703125" style="1" bestFit="1" customWidth="1"/>
    <col min="7705" max="7705" width="19.7109375" style="1" customWidth="1"/>
    <col min="7706" max="7876" width="8.7109375" style="1"/>
    <col min="7877" max="7877" width="0" style="1" hidden="1" customWidth="1"/>
    <col min="7878" max="7878" width="1.42578125" style="1" customWidth="1"/>
    <col min="7879" max="7879" width="77.42578125" style="1" customWidth="1"/>
    <col min="7880" max="7880" width="10.42578125" style="1" bestFit="1" customWidth="1"/>
    <col min="7881" max="7924" width="0" style="1" hidden="1" customWidth="1"/>
    <col min="7925" max="7925" width="14.5703125" style="1" customWidth="1"/>
    <col min="7926" max="7929" width="0" style="1" hidden="1" customWidth="1"/>
    <col min="7930" max="7930" width="15.42578125" style="1" customWidth="1"/>
    <col min="7931" max="7931" width="16.28515625" style="1" customWidth="1"/>
    <col min="7932" max="7932" width="23.28515625" style="1" customWidth="1"/>
    <col min="7933" max="7933" width="18.42578125" style="1" customWidth="1"/>
    <col min="7934" max="7937" width="0" style="1" hidden="1" customWidth="1"/>
    <col min="7938" max="7938" width="14.5703125" style="1" customWidth="1"/>
    <col min="7939" max="7939" width="14.28515625" style="1" customWidth="1"/>
    <col min="7940" max="7941" width="14.7109375" style="1" customWidth="1"/>
    <col min="7942" max="7942" width="0" style="1" hidden="1" customWidth="1"/>
    <col min="7943" max="7943" width="15.42578125" style="1" customWidth="1"/>
    <col min="7944" max="7954" width="14.7109375" style="1" customWidth="1"/>
    <col min="7955" max="7955" width="16.7109375" style="1" customWidth="1"/>
    <col min="7956" max="7956" width="17.42578125" style="1" customWidth="1"/>
    <col min="7957" max="7958" width="0" style="1" hidden="1" customWidth="1"/>
    <col min="7959" max="7959" width="22.42578125" style="1" bestFit="1" customWidth="1"/>
    <col min="7960" max="7960" width="22.5703125" style="1" bestFit="1" customWidth="1"/>
    <col min="7961" max="7961" width="19.7109375" style="1" customWidth="1"/>
    <col min="7962" max="8132" width="8.7109375" style="1"/>
    <col min="8133" max="8133" width="0" style="1" hidden="1" customWidth="1"/>
    <col min="8134" max="8134" width="1.42578125" style="1" customWidth="1"/>
    <col min="8135" max="8135" width="77.42578125" style="1" customWidth="1"/>
    <col min="8136" max="8136" width="10.42578125" style="1" bestFit="1" customWidth="1"/>
    <col min="8137" max="8180" width="0" style="1" hidden="1" customWidth="1"/>
    <col min="8181" max="8181" width="14.5703125" style="1" customWidth="1"/>
    <col min="8182" max="8185" width="0" style="1" hidden="1" customWidth="1"/>
    <col min="8186" max="8186" width="15.42578125" style="1" customWidth="1"/>
    <col min="8187" max="8187" width="16.28515625" style="1" customWidth="1"/>
    <col min="8188" max="8188" width="23.28515625" style="1" customWidth="1"/>
    <col min="8189" max="8189" width="18.42578125" style="1" customWidth="1"/>
    <col min="8190" max="8193" width="0" style="1" hidden="1" customWidth="1"/>
    <col min="8194" max="8194" width="14.5703125" style="1" customWidth="1"/>
    <col min="8195" max="8195" width="14.28515625" style="1" customWidth="1"/>
    <col min="8196" max="8197" width="14.7109375" style="1" customWidth="1"/>
    <col min="8198" max="8198" width="0" style="1" hidden="1" customWidth="1"/>
    <col min="8199" max="8199" width="15.42578125" style="1" customWidth="1"/>
    <col min="8200" max="8210" width="14.7109375" style="1" customWidth="1"/>
    <col min="8211" max="8211" width="16.7109375" style="1" customWidth="1"/>
    <col min="8212" max="8212" width="17.42578125" style="1" customWidth="1"/>
    <col min="8213" max="8214" width="0" style="1" hidden="1" customWidth="1"/>
    <col min="8215" max="8215" width="22.42578125" style="1" bestFit="1" customWidth="1"/>
    <col min="8216" max="8216" width="22.5703125" style="1" bestFit="1" customWidth="1"/>
    <col min="8217" max="8217" width="19.7109375" style="1" customWidth="1"/>
    <col min="8218" max="8388" width="8.7109375" style="1"/>
    <col min="8389" max="8389" width="0" style="1" hidden="1" customWidth="1"/>
    <col min="8390" max="8390" width="1.42578125" style="1" customWidth="1"/>
    <col min="8391" max="8391" width="77.42578125" style="1" customWidth="1"/>
    <col min="8392" max="8392" width="10.42578125" style="1" bestFit="1" customWidth="1"/>
    <col min="8393" max="8436" width="0" style="1" hidden="1" customWidth="1"/>
    <col min="8437" max="8437" width="14.5703125" style="1" customWidth="1"/>
    <col min="8438" max="8441" width="0" style="1" hidden="1" customWidth="1"/>
    <col min="8442" max="8442" width="15.42578125" style="1" customWidth="1"/>
    <col min="8443" max="8443" width="16.28515625" style="1" customWidth="1"/>
    <col min="8444" max="8444" width="23.28515625" style="1" customWidth="1"/>
    <col min="8445" max="8445" width="18.42578125" style="1" customWidth="1"/>
    <col min="8446" max="8449" width="0" style="1" hidden="1" customWidth="1"/>
    <col min="8450" max="8450" width="14.5703125" style="1" customWidth="1"/>
    <col min="8451" max="8451" width="14.28515625" style="1" customWidth="1"/>
    <col min="8452" max="8453" width="14.7109375" style="1" customWidth="1"/>
    <col min="8454" max="8454" width="0" style="1" hidden="1" customWidth="1"/>
    <col min="8455" max="8455" width="15.42578125" style="1" customWidth="1"/>
    <col min="8456" max="8466" width="14.7109375" style="1" customWidth="1"/>
    <col min="8467" max="8467" width="16.7109375" style="1" customWidth="1"/>
    <col min="8468" max="8468" width="17.42578125" style="1" customWidth="1"/>
    <col min="8469" max="8470" width="0" style="1" hidden="1" customWidth="1"/>
    <col min="8471" max="8471" width="22.42578125" style="1" bestFit="1" customWidth="1"/>
    <col min="8472" max="8472" width="22.5703125" style="1" bestFit="1" customWidth="1"/>
    <col min="8473" max="8473" width="19.7109375" style="1" customWidth="1"/>
    <col min="8474" max="8644" width="8.7109375" style="1"/>
    <col min="8645" max="8645" width="0" style="1" hidden="1" customWidth="1"/>
    <col min="8646" max="8646" width="1.42578125" style="1" customWidth="1"/>
    <col min="8647" max="8647" width="77.42578125" style="1" customWidth="1"/>
    <col min="8648" max="8648" width="10.42578125" style="1" bestFit="1" customWidth="1"/>
    <col min="8649" max="8692" width="0" style="1" hidden="1" customWidth="1"/>
    <col min="8693" max="8693" width="14.5703125" style="1" customWidth="1"/>
    <col min="8694" max="8697" width="0" style="1" hidden="1" customWidth="1"/>
    <col min="8698" max="8698" width="15.42578125" style="1" customWidth="1"/>
    <col min="8699" max="8699" width="16.28515625" style="1" customWidth="1"/>
    <col min="8700" max="8700" width="23.28515625" style="1" customWidth="1"/>
    <col min="8701" max="8701" width="18.42578125" style="1" customWidth="1"/>
    <col min="8702" max="8705" width="0" style="1" hidden="1" customWidth="1"/>
    <col min="8706" max="8706" width="14.5703125" style="1" customWidth="1"/>
    <col min="8707" max="8707" width="14.28515625" style="1" customWidth="1"/>
    <col min="8708" max="8709" width="14.7109375" style="1" customWidth="1"/>
    <col min="8710" max="8710" width="0" style="1" hidden="1" customWidth="1"/>
    <col min="8711" max="8711" width="15.42578125" style="1" customWidth="1"/>
    <col min="8712" max="8722" width="14.7109375" style="1" customWidth="1"/>
    <col min="8723" max="8723" width="16.7109375" style="1" customWidth="1"/>
    <col min="8724" max="8724" width="17.42578125" style="1" customWidth="1"/>
    <col min="8725" max="8726" width="0" style="1" hidden="1" customWidth="1"/>
    <col min="8727" max="8727" width="22.42578125" style="1" bestFit="1" customWidth="1"/>
    <col min="8728" max="8728" width="22.5703125" style="1" bestFit="1" customWidth="1"/>
    <col min="8729" max="8729" width="19.7109375" style="1" customWidth="1"/>
    <col min="8730" max="8900" width="8.7109375" style="1"/>
    <col min="8901" max="8901" width="0" style="1" hidden="1" customWidth="1"/>
    <col min="8902" max="8902" width="1.42578125" style="1" customWidth="1"/>
    <col min="8903" max="8903" width="77.42578125" style="1" customWidth="1"/>
    <col min="8904" max="8904" width="10.42578125" style="1" bestFit="1" customWidth="1"/>
    <col min="8905" max="8948" width="0" style="1" hidden="1" customWidth="1"/>
    <col min="8949" max="8949" width="14.5703125" style="1" customWidth="1"/>
    <col min="8950" max="8953" width="0" style="1" hidden="1" customWidth="1"/>
    <col min="8954" max="8954" width="15.42578125" style="1" customWidth="1"/>
    <col min="8955" max="8955" width="16.28515625" style="1" customWidth="1"/>
    <col min="8956" max="8956" width="23.28515625" style="1" customWidth="1"/>
    <col min="8957" max="8957" width="18.42578125" style="1" customWidth="1"/>
    <col min="8958" max="8961" width="0" style="1" hidden="1" customWidth="1"/>
    <col min="8962" max="8962" width="14.5703125" style="1" customWidth="1"/>
    <col min="8963" max="8963" width="14.28515625" style="1" customWidth="1"/>
    <col min="8964" max="8965" width="14.7109375" style="1" customWidth="1"/>
    <col min="8966" max="8966" width="0" style="1" hidden="1" customWidth="1"/>
    <col min="8967" max="8967" width="15.42578125" style="1" customWidth="1"/>
    <col min="8968" max="8978" width="14.7109375" style="1" customWidth="1"/>
    <col min="8979" max="8979" width="16.7109375" style="1" customWidth="1"/>
    <col min="8980" max="8980" width="17.42578125" style="1" customWidth="1"/>
    <col min="8981" max="8982" width="0" style="1" hidden="1" customWidth="1"/>
    <col min="8983" max="8983" width="22.42578125" style="1" bestFit="1" customWidth="1"/>
    <col min="8984" max="8984" width="22.5703125" style="1" bestFit="1" customWidth="1"/>
    <col min="8985" max="8985" width="19.7109375" style="1" customWidth="1"/>
    <col min="8986" max="9156" width="8.7109375" style="1"/>
    <col min="9157" max="9157" width="0" style="1" hidden="1" customWidth="1"/>
    <col min="9158" max="9158" width="1.42578125" style="1" customWidth="1"/>
    <col min="9159" max="9159" width="77.42578125" style="1" customWidth="1"/>
    <col min="9160" max="9160" width="10.42578125" style="1" bestFit="1" customWidth="1"/>
    <col min="9161" max="9204" width="0" style="1" hidden="1" customWidth="1"/>
    <col min="9205" max="9205" width="14.5703125" style="1" customWidth="1"/>
    <col min="9206" max="9209" width="0" style="1" hidden="1" customWidth="1"/>
    <col min="9210" max="9210" width="15.42578125" style="1" customWidth="1"/>
    <col min="9211" max="9211" width="16.28515625" style="1" customWidth="1"/>
    <col min="9212" max="9212" width="23.28515625" style="1" customWidth="1"/>
    <col min="9213" max="9213" width="18.42578125" style="1" customWidth="1"/>
    <col min="9214" max="9217" width="0" style="1" hidden="1" customWidth="1"/>
    <col min="9218" max="9218" width="14.5703125" style="1" customWidth="1"/>
    <col min="9219" max="9219" width="14.28515625" style="1" customWidth="1"/>
    <col min="9220" max="9221" width="14.7109375" style="1" customWidth="1"/>
    <col min="9222" max="9222" width="0" style="1" hidden="1" customWidth="1"/>
    <col min="9223" max="9223" width="15.42578125" style="1" customWidth="1"/>
    <col min="9224" max="9234" width="14.7109375" style="1" customWidth="1"/>
    <col min="9235" max="9235" width="16.7109375" style="1" customWidth="1"/>
    <col min="9236" max="9236" width="17.42578125" style="1" customWidth="1"/>
    <col min="9237" max="9238" width="0" style="1" hidden="1" customWidth="1"/>
    <col min="9239" max="9239" width="22.42578125" style="1" bestFit="1" customWidth="1"/>
    <col min="9240" max="9240" width="22.5703125" style="1" bestFit="1" customWidth="1"/>
    <col min="9241" max="9241" width="19.7109375" style="1" customWidth="1"/>
    <col min="9242" max="9412" width="8.7109375" style="1"/>
    <col min="9413" max="9413" width="0" style="1" hidden="1" customWidth="1"/>
    <col min="9414" max="9414" width="1.42578125" style="1" customWidth="1"/>
    <col min="9415" max="9415" width="77.42578125" style="1" customWidth="1"/>
    <col min="9416" max="9416" width="10.42578125" style="1" bestFit="1" customWidth="1"/>
    <col min="9417" max="9460" width="0" style="1" hidden="1" customWidth="1"/>
    <col min="9461" max="9461" width="14.5703125" style="1" customWidth="1"/>
    <col min="9462" max="9465" width="0" style="1" hidden="1" customWidth="1"/>
    <col min="9466" max="9466" width="15.42578125" style="1" customWidth="1"/>
    <col min="9467" max="9467" width="16.28515625" style="1" customWidth="1"/>
    <col min="9468" max="9468" width="23.28515625" style="1" customWidth="1"/>
    <col min="9469" max="9469" width="18.42578125" style="1" customWidth="1"/>
    <col min="9470" max="9473" width="0" style="1" hidden="1" customWidth="1"/>
    <col min="9474" max="9474" width="14.5703125" style="1" customWidth="1"/>
    <col min="9475" max="9475" width="14.28515625" style="1" customWidth="1"/>
    <col min="9476" max="9477" width="14.7109375" style="1" customWidth="1"/>
    <col min="9478" max="9478" width="0" style="1" hidden="1" customWidth="1"/>
    <col min="9479" max="9479" width="15.42578125" style="1" customWidth="1"/>
    <col min="9480" max="9490" width="14.7109375" style="1" customWidth="1"/>
    <col min="9491" max="9491" width="16.7109375" style="1" customWidth="1"/>
    <col min="9492" max="9492" width="17.42578125" style="1" customWidth="1"/>
    <col min="9493" max="9494" width="0" style="1" hidden="1" customWidth="1"/>
    <col min="9495" max="9495" width="22.42578125" style="1" bestFit="1" customWidth="1"/>
    <col min="9496" max="9496" width="22.5703125" style="1" bestFit="1" customWidth="1"/>
    <col min="9497" max="9497" width="19.7109375" style="1" customWidth="1"/>
    <col min="9498" max="9668" width="8.7109375" style="1"/>
    <col min="9669" max="9669" width="0" style="1" hidden="1" customWidth="1"/>
    <col min="9670" max="9670" width="1.42578125" style="1" customWidth="1"/>
    <col min="9671" max="9671" width="77.42578125" style="1" customWidth="1"/>
    <col min="9672" max="9672" width="10.42578125" style="1" bestFit="1" customWidth="1"/>
    <col min="9673" max="9716" width="0" style="1" hidden="1" customWidth="1"/>
    <col min="9717" max="9717" width="14.5703125" style="1" customWidth="1"/>
    <col min="9718" max="9721" width="0" style="1" hidden="1" customWidth="1"/>
    <col min="9722" max="9722" width="15.42578125" style="1" customWidth="1"/>
    <col min="9723" max="9723" width="16.28515625" style="1" customWidth="1"/>
    <col min="9724" max="9724" width="23.28515625" style="1" customWidth="1"/>
    <col min="9725" max="9725" width="18.42578125" style="1" customWidth="1"/>
    <col min="9726" max="9729" width="0" style="1" hidden="1" customWidth="1"/>
    <col min="9730" max="9730" width="14.5703125" style="1" customWidth="1"/>
    <col min="9731" max="9731" width="14.28515625" style="1" customWidth="1"/>
    <col min="9732" max="9733" width="14.7109375" style="1" customWidth="1"/>
    <col min="9734" max="9734" width="0" style="1" hidden="1" customWidth="1"/>
    <col min="9735" max="9735" width="15.42578125" style="1" customWidth="1"/>
    <col min="9736" max="9746" width="14.7109375" style="1" customWidth="1"/>
    <col min="9747" max="9747" width="16.7109375" style="1" customWidth="1"/>
    <col min="9748" max="9748" width="17.42578125" style="1" customWidth="1"/>
    <col min="9749" max="9750" width="0" style="1" hidden="1" customWidth="1"/>
    <col min="9751" max="9751" width="22.42578125" style="1" bestFit="1" customWidth="1"/>
    <col min="9752" max="9752" width="22.5703125" style="1" bestFit="1" customWidth="1"/>
    <col min="9753" max="9753" width="19.7109375" style="1" customWidth="1"/>
    <col min="9754" max="9924" width="8.7109375" style="1"/>
    <col min="9925" max="9925" width="0" style="1" hidden="1" customWidth="1"/>
    <col min="9926" max="9926" width="1.42578125" style="1" customWidth="1"/>
    <col min="9927" max="9927" width="77.42578125" style="1" customWidth="1"/>
    <col min="9928" max="9928" width="10.42578125" style="1" bestFit="1" customWidth="1"/>
    <col min="9929" max="9972" width="0" style="1" hidden="1" customWidth="1"/>
    <col min="9973" max="9973" width="14.5703125" style="1" customWidth="1"/>
    <col min="9974" max="9977" width="0" style="1" hidden="1" customWidth="1"/>
    <col min="9978" max="9978" width="15.42578125" style="1" customWidth="1"/>
    <col min="9979" max="9979" width="16.28515625" style="1" customWidth="1"/>
    <col min="9980" max="9980" width="23.28515625" style="1" customWidth="1"/>
    <col min="9981" max="9981" width="18.42578125" style="1" customWidth="1"/>
    <col min="9982" max="9985" width="0" style="1" hidden="1" customWidth="1"/>
    <col min="9986" max="9986" width="14.5703125" style="1" customWidth="1"/>
    <col min="9987" max="9987" width="14.28515625" style="1" customWidth="1"/>
    <col min="9988" max="9989" width="14.7109375" style="1" customWidth="1"/>
    <col min="9990" max="9990" width="0" style="1" hidden="1" customWidth="1"/>
    <col min="9991" max="9991" width="15.42578125" style="1" customWidth="1"/>
    <col min="9992" max="10002" width="14.7109375" style="1" customWidth="1"/>
    <col min="10003" max="10003" width="16.7109375" style="1" customWidth="1"/>
    <col min="10004" max="10004" width="17.42578125" style="1" customWidth="1"/>
    <col min="10005" max="10006" width="0" style="1" hidden="1" customWidth="1"/>
    <col min="10007" max="10007" width="22.42578125" style="1" bestFit="1" customWidth="1"/>
    <col min="10008" max="10008" width="22.5703125" style="1" bestFit="1" customWidth="1"/>
    <col min="10009" max="10009" width="19.7109375" style="1" customWidth="1"/>
    <col min="10010" max="10180" width="8.7109375" style="1"/>
    <col min="10181" max="10181" width="0" style="1" hidden="1" customWidth="1"/>
    <col min="10182" max="10182" width="1.42578125" style="1" customWidth="1"/>
    <col min="10183" max="10183" width="77.42578125" style="1" customWidth="1"/>
    <col min="10184" max="10184" width="10.42578125" style="1" bestFit="1" customWidth="1"/>
    <col min="10185" max="10228" width="0" style="1" hidden="1" customWidth="1"/>
    <col min="10229" max="10229" width="14.5703125" style="1" customWidth="1"/>
    <col min="10230" max="10233" width="0" style="1" hidden="1" customWidth="1"/>
    <col min="10234" max="10234" width="15.42578125" style="1" customWidth="1"/>
    <col min="10235" max="10235" width="16.28515625" style="1" customWidth="1"/>
    <col min="10236" max="10236" width="23.28515625" style="1" customWidth="1"/>
    <col min="10237" max="10237" width="18.42578125" style="1" customWidth="1"/>
    <col min="10238" max="10241" width="0" style="1" hidden="1" customWidth="1"/>
    <col min="10242" max="10242" width="14.5703125" style="1" customWidth="1"/>
    <col min="10243" max="10243" width="14.28515625" style="1" customWidth="1"/>
    <col min="10244" max="10245" width="14.7109375" style="1" customWidth="1"/>
    <col min="10246" max="10246" width="0" style="1" hidden="1" customWidth="1"/>
    <col min="10247" max="10247" width="15.42578125" style="1" customWidth="1"/>
    <col min="10248" max="10258" width="14.7109375" style="1" customWidth="1"/>
    <col min="10259" max="10259" width="16.7109375" style="1" customWidth="1"/>
    <col min="10260" max="10260" width="17.42578125" style="1" customWidth="1"/>
    <col min="10261" max="10262" width="0" style="1" hidden="1" customWidth="1"/>
    <col min="10263" max="10263" width="22.42578125" style="1" bestFit="1" customWidth="1"/>
    <col min="10264" max="10264" width="22.5703125" style="1" bestFit="1" customWidth="1"/>
    <col min="10265" max="10265" width="19.7109375" style="1" customWidth="1"/>
    <col min="10266" max="10436" width="8.7109375" style="1"/>
    <col min="10437" max="10437" width="0" style="1" hidden="1" customWidth="1"/>
    <col min="10438" max="10438" width="1.42578125" style="1" customWidth="1"/>
    <col min="10439" max="10439" width="77.42578125" style="1" customWidth="1"/>
    <col min="10440" max="10440" width="10.42578125" style="1" bestFit="1" customWidth="1"/>
    <col min="10441" max="10484" width="0" style="1" hidden="1" customWidth="1"/>
    <col min="10485" max="10485" width="14.5703125" style="1" customWidth="1"/>
    <col min="10486" max="10489" width="0" style="1" hidden="1" customWidth="1"/>
    <col min="10490" max="10490" width="15.42578125" style="1" customWidth="1"/>
    <col min="10491" max="10491" width="16.28515625" style="1" customWidth="1"/>
    <col min="10492" max="10492" width="23.28515625" style="1" customWidth="1"/>
    <col min="10493" max="10493" width="18.42578125" style="1" customWidth="1"/>
    <col min="10494" max="10497" width="0" style="1" hidden="1" customWidth="1"/>
    <col min="10498" max="10498" width="14.5703125" style="1" customWidth="1"/>
    <col min="10499" max="10499" width="14.28515625" style="1" customWidth="1"/>
    <col min="10500" max="10501" width="14.7109375" style="1" customWidth="1"/>
    <col min="10502" max="10502" width="0" style="1" hidden="1" customWidth="1"/>
    <col min="10503" max="10503" width="15.42578125" style="1" customWidth="1"/>
    <col min="10504" max="10514" width="14.7109375" style="1" customWidth="1"/>
    <col min="10515" max="10515" width="16.7109375" style="1" customWidth="1"/>
    <col min="10516" max="10516" width="17.42578125" style="1" customWidth="1"/>
    <col min="10517" max="10518" width="0" style="1" hidden="1" customWidth="1"/>
    <col min="10519" max="10519" width="22.42578125" style="1" bestFit="1" customWidth="1"/>
    <col min="10520" max="10520" width="22.5703125" style="1" bestFit="1" customWidth="1"/>
    <col min="10521" max="10521" width="19.7109375" style="1" customWidth="1"/>
    <col min="10522" max="10692" width="8.7109375" style="1"/>
    <col min="10693" max="10693" width="0" style="1" hidden="1" customWidth="1"/>
    <col min="10694" max="10694" width="1.42578125" style="1" customWidth="1"/>
    <col min="10695" max="10695" width="77.42578125" style="1" customWidth="1"/>
    <col min="10696" max="10696" width="10.42578125" style="1" bestFit="1" customWidth="1"/>
    <col min="10697" max="10740" width="0" style="1" hidden="1" customWidth="1"/>
    <col min="10741" max="10741" width="14.5703125" style="1" customWidth="1"/>
    <col min="10742" max="10745" width="0" style="1" hidden="1" customWidth="1"/>
    <col min="10746" max="10746" width="15.42578125" style="1" customWidth="1"/>
    <col min="10747" max="10747" width="16.28515625" style="1" customWidth="1"/>
    <col min="10748" max="10748" width="23.28515625" style="1" customWidth="1"/>
    <col min="10749" max="10749" width="18.42578125" style="1" customWidth="1"/>
    <col min="10750" max="10753" width="0" style="1" hidden="1" customWidth="1"/>
    <col min="10754" max="10754" width="14.5703125" style="1" customWidth="1"/>
    <col min="10755" max="10755" width="14.28515625" style="1" customWidth="1"/>
    <col min="10756" max="10757" width="14.7109375" style="1" customWidth="1"/>
    <col min="10758" max="10758" width="0" style="1" hidden="1" customWidth="1"/>
    <col min="10759" max="10759" width="15.42578125" style="1" customWidth="1"/>
    <col min="10760" max="10770" width="14.7109375" style="1" customWidth="1"/>
    <col min="10771" max="10771" width="16.7109375" style="1" customWidth="1"/>
    <col min="10772" max="10772" width="17.42578125" style="1" customWidth="1"/>
    <col min="10773" max="10774" width="0" style="1" hidden="1" customWidth="1"/>
    <col min="10775" max="10775" width="22.42578125" style="1" bestFit="1" customWidth="1"/>
    <col min="10776" max="10776" width="22.5703125" style="1" bestFit="1" customWidth="1"/>
    <col min="10777" max="10777" width="19.7109375" style="1" customWidth="1"/>
    <col min="10778" max="10948" width="8.7109375" style="1"/>
    <col min="10949" max="10949" width="0" style="1" hidden="1" customWidth="1"/>
    <col min="10950" max="10950" width="1.42578125" style="1" customWidth="1"/>
    <col min="10951" max="10951" width="77.42578125" style="1" customWidth="1"/>
    <col min="10952" max="10952" width="10.42578125" style="1" bestFit="1" customWidth="1"/>
    <col min="10953" max="10996" width="0" style="1" hidden="1" customWidth="1"/>
    <col min="10997" max="10997" width="14.5703125" style="1" customWidth="1"/>
    <col min="10998" max="11001" width="0" style="1" hidden="1" customWidth="1"/>
    <col min="11002" max="11002" width="15.42578125" style="1" customWidth="1"/>
    <col min="11003" max="11003" width="16.28515625" style="1" customWidth="1"/>
    <col min="11004" max="11004" width="23.28515625" style="1" customWidth="1"/>
    <col min="11005" max="11005" width="18.42578125" style="1" customWidth="1"/>
    <col min="11006" max="11009" width="0" style="1" hidden="1" customWidth="1"/>
    <col min="11010" max="11010" width="14.5703125" style="1" customWidth="1"/>
    <col min="11011" max="11011" width="14.28515625" style="1" customWidth="1"/>
    <col min="11012" max="11013" width="14.7109375" style="1" customWidth="1"/>
    <col min="11014" max="11014" width="0" style="1" hidden="1" customWidth="1"/>
    <col min="11015" max="11015" width="15.42578125" style="1" customWidth="1"/>
    <col min="11016" max="11026" width="14.7109375" style="1" customWidth="1"/>
    <col min="11027" max="11027" width="16.7109375" style="1" customWidth="1"/>
    <col min="11028" max="11028" width="17.42578125" style="1" customWidth="1"/>
    <col min="11029" max="11030" width="0" style="1" hidden="1" customWidth="1"/>
    <col min="11031" max="11031" width="22.42578125" style="1" bestFit="1" customWidth="1"/>
    <col min="11032" max="11032" width="22.5703125" style="1" bestFit="1" customWidth="1"/>
    <col min="11033" max="11033" width="19.7109375" style="1" customWidth="1"/>
    <col min="11034" max="11204" width="8.7109375" style="1"/>
    <col min="11205" max="11205" width="0" style="1" hidden="1" customWidth="1"/>
    <col min="11206" max="11206" width="1.42578125" style="1" customWidth="1"/>
    <col min="11207" max="11207" width="77.42578125" style="1" customWidth="1"/>
    <col min="11208" max="11208" width="10.42578125" style="1" bestFit="1" customWidth="1"/>
    <col min="11209" max="11252" width="0" style="1" hidden="1" customWidth="1"/>
    <col min="11253" max="11253" width="14.5703125" style="1" customWidth="1"/>
    <col min="11254" max="11257" width="0" style="1" hidden="1" customWidth="1"/>
    <col min="11258" max="11258" width="15.42578125" style="1" customWidth="1"/>
    <col min="11259" max="11259" width="16.28515625" style="1" customWidth="1"/>
    <col min="11260" max="11260" width="23.28515625" style="1" customWidth="1"/>
    <col min="11261" max="11261" width="18.42578125" style="1" customWidth="1"/>
    <col min="11262" max="11265" width="0" style="1" hidden="1" customWidth="1"/>
    <col min="11266" max="11266" width="14.5703125" style="1" customWidth="1"/>
    <col min="11267" max="11267" width="14.28515625" style="1" customWidth="1"/>
    <col min="11268" max="11269" width="14.7109375" style="1" customWidth="1"/>
    <col min="11270" max="11270" width="0" style="1" hidden="1" customWidth="1"/>
    <col min="11271" max="11271" width="15.42578125" style="1" customWidth="1"/>
    <col min="11272" max="11282" width="14.7109375" style="1" customWidth="1"/>
    <col min="11283" max="11283" width="16.7109375" style="1" customWidth="1"/>
    <col min="11284" max="11284" width="17.42578125" style="1" customWidth="1"/>
    <col min="11285" max="11286" width="0" style="1" hidden="1" customWidth="1"/>
    <col min="11287" max="11287" width="22.42578125" style="1" bestFit="1" customWidth="1"/>
    <col min="11288" max="11288" width="22.5703125" style="1" bestFit="1" customWidth="1"/>
    <col min="11289" max="11289" width="19.7109375" style="1" customWidth="1"/>
    <col min="11290" max="11460" width="8.7109375" style="1"/>
    <col min="11461" max="11461" width="0" style="1" hidden="1" customWidth="1"/>
    <col min="11462" max="11462" width="1.42578125" style="1" customWidth="1"/>
    <col min="11463" max="11463" width="77.42578125" style="1" customWidth="1"/>
    <col min="11464" max="11464" width="10.42578125" style="1" bestFit="1" customWidth="1"/>
    <col min="11465" max="11508" width="0" style="1" hidden="1" customWidth="1"/>
    <col min="11509" max="11509" width="14.5703125" style="1" customWidth="1"/>
    <col min="11510" max="11513" width="0" style="1" hidden="1" customWidth="1"/>
    <col min="11514" max="11514" width="15.42578125" style="1" customWidth="1"/>
    <col min="11515" max="11515" width="16.28515625" style="1" customWidth="1"/>
    <col min="11516" max="11516" width="23.28515625" style="1" customWidth="1"/>
    <col min="11517" max="11517" width="18.42578125" style="1" customWidth="1"/>
    <col min="11518" max="11521" width="0" style="1" hidden="1" customWidth="1"/>
    <col min="11522" max="11522" width="14.5703125" style="1" customWidth="1"/>
    <col min="11523" max="11523" width="14.28515625" style="1" customWidth="1"/>
    <col min="11524" max="11525" width="14.7109375" style="1" customWidth="1"/>
    <col min="11526" max="11526" width="0" style="1" hidden="1" customWidth="1"/>
    <col min="11527" max="11527" width="15.42578125" style="1" customWidth="1"/>
    <col min="11528" max="11538" width="14.7109375" style="1" customWidth="1"/>
    <col min="11539" max="11539" width="16.7109375" style="1" customWidth="1"/>
    <col min="11540" max="11540" width="17.42578125" style="1" customWidth="1"/>
    <col min="11541" max="11542" width="0" style="1" hidden="1" customWidth="1"/>
    <col min="11543" max="11543" width="22.42578125" style="1" bestFit="1" customWidth="1"/>
    <col min="11544" max="11544" width="22.5703125" style="1" bestFit="1" customWidth="1"/>
    <col min="11545" max="11545" width="19.7109375" style="1" customWidth="1"/>
    <col min="11546" max="11716" width="8.7109375" style="1"/>
    <col min="11717" max="11717" width="0" style="1" hidden="1" customWidth="1"/>
    <col min="11718" max="11718" width="1.42578125" style="1" customWidth="1"/>
    <col min="11719" max="11719" width="77.42578125" style="1" customWidth="1"/>
    <col min="11720" max="11720" width="10.42578125" style="1" bestFit="1" customWidth="1"/>
    <col min="11721" max="11764" width="0" style="1" hidden="1" customWidth="1"/>
    <col min="11765" max="11765" width="14.5703125" style="1" customWidth="1"/>
    <col min="11766" max="11769" width="0" style="1" hidden="1" customWidth="1"/>
    <col min="11770" max="11770" width="15.42578125" style="1" customWidth="1"/>
    <col min="11771" max="11771" width="16.28515625" style="1" customWidth="1"/>
    <col min="11772" max="11772" width="23.28515625" style="1" customWidth="1"/>
    <col min="11773" max="11773" width="18.42578125" style="1" customWidth="1"/>
    <col min="11774" max="11777" width="0" style="1" hidden="1" customWidth="1"/>
    <col min="11778" max="11778" width="14.5703125" style="1" customWidth="1"/>
    <col min="11779" max="11779" width="14.28515625" style="1" customWidth="1"/>
    <col min="11780" max="11781" width="14.7109375" style="1" customWidth="1"/>
    <col min="11782" max="11782" width="0" style="1" hidden="1" customWidth="1"/>
    <col min="11783" max="11783" width="15.42578125" style="1" customWidth="1"/>
    <col min="11784" max="11794" width="14.7109375" style="1" customWidth="1"/>
    <col min="11795" max="11795" width="16.7109375" style="1" customWidth="1"/>
    <col min="11796" max="11796" width="17.42578125" style="1" customWidth="1"/>
    <col min="11797" max="11798" width="0" style="1" hidden="1" customWidth="1"/>
    <col min="11799" max="11799" width="22.42578125" style="1" bestFit="1" customWidth="1"/>
    <col min="11800" max="11800" width="22.5703125" style="1" bestFit="1" customWidth="1"/>
    <col min="11801" max="11801" width="19.7109375" style="1" customWidth="1"/>
    <col min="11802" max="11972" width="8.7109375" style="1"/>
    <col min="11973" max="11973" width="0" style="1" hidden="1" customWidth="1"/>
    <col min="11974" max="11974" width="1.42578125" style="1" customWidth="1"/>
    <col min="11975" max="11975" width="77.42578125" style="1" customWidth="1"/>
    <col min="11976" max="11976" width="10.42578125" style="1" bestFit="1" customWidth="1"/>
    <col min="11977" max="12020" width="0" style="1" hidden="1" customWidth="1"/>
    <col min="12021" max="12021" width="14.5703125" style="1" customWidth="1"/>
    <col min="12022" max="12025" width="0" style="1" hidden="1" customWidth="1"/>
    <col min="12026" max="12026" width="15.42578125" style="1" customWidth="1"/>
    <col min="12027" max="12027" width="16.28515625" style="1" customWidth="1"/>
    <col min="12028" max="12028" width="23.28515625" style="1" customWidth="1"/>
    <col min="12029" max="12029" width="18.42578125" style="1" customWidth="1"/>
    <col min="12030" max="12033" width="0" style="1" hidden="1" customWidth="1"/>
    <col min="12034" max="12034" width="14.5703125" style="1" customWidth="1"/>
    <col min="12035" max="12035" width="14.28515625" style="1" customWidth="1"/>
    <col min="12036" max="12037" width="14.7109375" style="1" customWidth="1"/>
    <col min="12038" max="12038" width="0" style="1" hidden="1" customWidth="1"/>
    <col min="12039" max="12039" width="15.42578125" style="1" customWidth="1"/>
    <col min="12040" max="12050" width="14.7109375" style="1" customWidth="1"/>
    <col min="12051" max="12051" width="16.7109375" style="1" customWidth="1"/>
    <col min="12052" max="12052" width="17.42578125" style="1" customWidth="1"/>
    <col min="12053" max="12054" width="0" style="1" hidden="1" customWidth="1"/>
    <col min="12055" max="12055" width="22.42578125" style="1" bestFit="1" customWidth="1"/>
    <col min="12056" max="12056" width="22.5703125" style="1" bestFit="1" customWidth="1"/>
    <col min="12057" max="12057" width="19.7109375" style="1" customWidth="1"/>
    <col min="12058" max="12228" width="8.7109375" style="1"/>
    <col min="12229" max="12229" width="0" style="1" hidden="1" customWidth="1"/>
    <col min="12230" max="12230" width="1.42578125" style="1" customWidth="1"/>
    <col min="12231" max="12231" width="77.42578125" style="1" customWidth="1"/>
    <col min="12232" max="12232" width="10.42578125" style="1" bestFit="1" customWidth="1"/>
    <col min="12233" max="12276" width="0" style="1" hidden="1" customWidth="1"/>
    <col min="12277" max="12277" width="14.5703125" style="1" customWidth="1"/>
    <col min="12278" max="12281" width="0" style="1" hidden="1" customWidth="1"/>
    <col min="12282" max="12282" width="15.42578125" style="1" customWidth="1"/>
    <col min="12283" max="12283" width="16.28515625" style="1" customWidth="1"/>
    <col min="12284" max="12284" width="23.28515625" style="1" customWidth="1"/>
    <col min="12285" max="12285" width="18.42578125" style="1" customWidth="1"/>
    <col min="12286" max="12289" width="0" style="1" hidden="1" customWidth="1"/>
    <col min="12290" max="12290" width="14.5703125" style="1" customWidth="1"/>
    <col min="12291" max="12291" width="14.28515625" style="1" customWidth="1"/>
    <col min="12292" max="12293" width="14.7109375" style="1" customWidth="1"/>
    <col min="12294" max="12294" width="0" style="1" hidden="1" customWidth="1"/>
    <col min="12295" max="12295" width="15.42578125" style="1" customWidth="1"/>
    <col min="12296" max="12306" width="14.7109375" style="1" customWidth="1"/>
    <col min="12307" max="12307" width="16.7109375" style="1" customWidth="1"/>
    <col min="12308" max="12308" width="17.42578125" style="1" customWidth="1"/>
    <col min="12309" max="12310" width="0" style="1" hidden="1" customWidth="1"/>
    <col min="12311" max="12311" width="22.42578125" style="1" bestFit="1" customWidth="1"/>
    <col min="12312" max="12312" width="22.5703125" style="1" bestFit="1" customWidth="1"/>
    <col min="12313" max="12313" width="19.7109375" style="1" customWidth="1"/>
    <col min="12314" max="12484" width="8.7109375" style="1"/>
    <col min="12485" max="12485" width="0" style="1" hidden="1" customWidth="1"/>
    <col min="12486" max="12486" width="1.42578125" style="1" customWidth="1"/>
    <col min="12487" max="12487" width="77.42578125" style="1" customWidth="1"/>
    <col min="12488" max="12488" width="10.42578125" style="1" bestFit="1" customWidth="1"/>
    <col min="12489" max="12532" width="0" style="1" hidden="1" customWidth="1"/>
    <col min="12533" max="12533" width="14.5703125" style="1" customWidth="1"/>
    <col min="12534" max="12537" width="0" style="1" hidden="1" customWidth="1"/>
    <col min="12538" max="12538" width="15.42578125" style="1" customWidth="1"/>
    <col min="12539" max="12539" width="16.28515625" style="1" customWidth="1"/>
    <col min="12540" max="12540" width="23.28515625" style="1" customWidth="1"/>
    <col min="12541" max="12541" width="18.42578125" style="1" customWidth="1"/>
    <col min="12542" max="12545" width="0" style="1" hidden="1" customWidth="1"/>
    <col min="12546" max="12546" width="14.5703125" style="1" customWidth="1"/>
    <col min="12547" max="12547" width="14.28515625" style="1" customWidth="1"/>
    <col min="12548" max="12549" width="14.7109375" style="1" customWidth="1"/>
    <col min="12550" max="12550" width="0" style="1" hidden="1" customWidth="1"/>
    <col min="12551" max="12551" width="15.42578125" style="1" customWidth="1"/>
    <col min="12552" max="12562" width="14.7109375" style="1" customWidth="1"/>
    <col min="12563" max="12563" width="16.7109375" style="1" customWidth="1"/>
    <col min="12564" max="12564" width="17.42578125" style="1" customWidth="1"/>
    <col min="12565" max="12566" width="0" style="1" hidden="1" customWidth="1"/>
    <col min="12567" max="12567" width="22.42578125" style="1" bestFit="1" customWidth="1"/>
    <col min="12568" max="12568" width="22.5703125" style="1" bestFit="1" customWidth="1"/>
    <col min="12569" max="12569" width="19.7109375" style="1" customWidth="1"/>
    <col min="12570" max="12740" width="8.7109375" style="1"/>
    <col min="12741" max="12741" width="0" style="1" hidden="1" customWidth="1"/>
    <col min="12742" max="12742" width="1.42578125" style="1" customWidth="1"/>
    <col min="12743" max="12743" width="77.42578125" style="1" customWidth="1"/>
    <col min="12744" max="12744" width="10.42578125" style="1" bestFit="1" customWidth="1"/>
    <col min="12745" max="12788" width="0" style="1" hidden="1" customWidth="1"/>
    <col min="12789" max="12789" width="14.5703125" style="1" customWidth="1"/>
    <col min="12790" max="12793" width="0" style="1" hidden="1" customWidth="1"/>
    <col min="12794" max="12794" width="15.42578125" style="1" customWidth="1"/>
    <col min="12795" max="12795" width="16.28515625" style="1" customWidth="1"/>
    <col min="12796" max="12796" width="23.28515625" style="1" customWidth="1"/>
    <col min="12797" max="12797" width="18.42578125" style="1" customWidth="1"/>
    <col min="12798" max="12801" width="0" style="1" hidden="1" customWidth="1"/>
    <col min="12802" max="12802" width="14.5703125" style="1" customWidth="1"/>
    <col min="12803" max="12803" width="14.28515625" style="1" customWidth="1"/>
    <col min="12804" max="12805" width="14.7109375" style="1" customWidth="1"/>
    <col min="12806" max="12806" width="0" style="1" hidden="1" customWidth="1"/>
    <col min="12807" max="12807" width="15.42578125" style="1" customWidth="1"/>
    <col min="12808" max="12818" width="14.7109375" style="1" customWidth="1"/>
    <col min="12819" max="12819" width="16.7109375" style="1" customWidth="1"/>
    <col min="12820" max="12820" width="17.42578125" style="1" customWidth="1"/>
    <col min="12821" max="12822" width="0" style="1" hidden="1" customWidth="1"/>
    <col min="12823" max="12823" width="22.42578125" style="1" bestFit="1" customWidth="1"/>
    <col min="12824" max="12824" width="22.5703125" style="1" bestFit="1" customWidth="1"/>
    <col min="12825" max="12825" width="19.7109375" style="1" customWidth="1"/>
    <col min="12826" max="12996" width="8.7109375" style="1"/>
    <col min="12997" max="12997" width="0" style="1" hidden="1" customWidth="1"/>
    <col min="12998" max="12998" width="1.42578125" style="1" customWidth="1"/>
    <col min="12999" max="12999" width="77.42578125" style="1" customWidth="1"/>
    <col min="13000" max="13000" width="10.42578125" style="1" bestFit="1" customWidth="1"/>
    <col min="13001" max="13044" width="0" style="1" hidden="1" customWidth="1"/>
    <col min="13045" max="13045" width="14.5703125" style="1" customWidth="1"/>
    <col min="13046" max="13049" width="0" style="1" hidden="1" customWidth="1"/>
    <col min="13050" max="13050" width="15.42578125" style="1" customWidth="1"/>
    <col min="13051" max="13051" width="16.28515625" style="1" customWidth="1"/>
    <col min="13052" max="13052" width="23.28515625" style="1" customWidth="1"/>
    <col min="13053" max="13053" width="18.42578125" style="1" customWidth="1"/>
    <col min="13054" max="13057" width="0" style="1" hidden="1" customWidth="1"/>
    <col min="13058" max="13058" width="14.5703125" style="1" customWidth="1"/>
    <col min="13059" max="13059" width="14.28515625" style="1" customWidth="1"/>
    <col min="13060" max="13061" width="14.7109375" style="1" customWidth="1"/>
    <col min="13062" max="13062" width="0" style="1" hidden="1" customWidth="1"/>
    <col min="13063" max="13063" width="15.42578125" style="1" customWidth="1"/>
    <col min="13064" max="13074" width="14.7109375" style="1" customWidth="1"/>
    <col min="13075" max="13075" width="16.7109375" style="1" customWidth="1"/>
    <col min="13076" max="13076" width="17.42578125" style="1" customWidth="1"/>
    <col min="13077" max="13078" width="0" style="1" hidden="1" customWidth="1"/>
    <col min="13079" max="13079" width="22.42578125" style="1" bestFit="1" customWidth="1"/>
    <col min="13080" max="13080" width="22.5703125" style="1" bestFit="1" customWidth="1"/>
    <col min="13081" max="13081" width="19.7109375" style="1" customWidth="1"/>
    <col min="13082" max="13252" width="8.7109375" style="1"/>
    <col min="13253" max="13253" width="0" style="1" hidden="1" customWidth="1"/>
    <col min="13254" max="13254" width="1.42578125" style="1" customWidth="1"/>
    <col min="13255" max="13255" width="77.42578125" style="1" customWidth="1"/>
    <col min="13256" max="13256" width="10.42578125" style="1" bestFit="1" customWidth="1"/>
    <col min="13257" max="13300" width="0" style="1" hidden="1" customWidth="1"/>
    <col min="13301" max="13301" width="14.5703125" style="1" customWidth="1"/>
    <col min="13302" max="13305" width="0" style="1" hidden="1" customWidth="1"/>
    <col min="13306" max="13306" width="15.42578125" style="1" customWidth="1"/>
    <col min="13307" max="13307" width="16.28515625" style="1" customWidth="1"/>
    <col min="13308" max="13308" width="23.28515625" style="1" customWidth="1"/>
    <col min="13309" max="13309" width="18.42578125" style="1" customWidth="1"/>
    <col min="13310" max="13313" width="0" style="1" hidden="1" customWidth="1"/>
    <col min="13314" max="13314" width="14.5703125" style="1" customWidth="1"/>
    <col min="13315" max="13315" width="14.28515625" style="1" customWidth="1"/>
    <col min="13316" max="13317" width="14.7109375" style="1" customWidth="1"/>
    <col min="13318" max="13318" width="0" style="1" hidden="1" customWidth="1"/>
    <col min="13319" max="13319" width="15.42578125" style="1" customWidth="1"/>
    <col min="13320" max="13330" width="14.7109375" style="1" customWidth="1"/>
    <col min="13331" max="13331" width="16.7109375" style="1" customWidth="1"/>
    <col min="13332" max="13332" width="17.42578125" style="1" customWidth="1"/>
    <col min="13333" max="13334" width="0" style="1" hidden="1" customWidth="1"/>
    <col min="13335" max="13335" width="22.42578125" style="1" bestFit="1" customWidth="1"/>
    <col min="13336" max="13336" width="22.5703125" style="1" bestFit="1" customWidth="1"/>
    <col min="13337" max="13337" width="19.7109375" style="1" customWidth="1"/>
    <col min="13338" max="13508" width="8.7109375" style="1"/>
    <col min="13509" max="13509" width="0" style="1" hidden="1" customWidth="1"/>
    <col min="13510" max="13510" width="1.42578125" style="1" customWidth="1"/>
    <col min="13511" max="13511" width="77.42578125" style="1" customWidth="1"/>
    <col min="13512" max="13512" width="10.42578125" style="1" bestFit="1" customWidth="1"/>
    <col min="13513" max="13556" width="0" style="1" hidden="1" customWidth="1"/>
    <col min="13557" max="13557" width="14.5703125" style="1" customWidth="1"/>
    <col min="13558" max="13561" width="0" style="1" hidden="1" customWidth="1"/>
    <col min="13562" max="13562" width="15.42578125" style="1" customWidth="1"/>
    <col min="13563" max="13563" width="16.28515625" style="1" customWidth="1"/>
    <col min="13564" max="13564" width="23.28515625" style="1" customWidth="1"/>
    <col min="13565" max="13565" width="18.42578125" style="1" customWidth="1"/>
    <col min="13566" max="13569" width="0" style="1" hidden="1" customWidth="1"/>
    <col min="13570" max="13570" width="14.5703125" style="1" customWidth="1"/>
    <col min="13571" max="13571" width="14.28515625" style="1" customWidth="1"/>
    <col min="13572" max="13573" width="14.7109375" style="1" customWidth="1"/>
    <col min="13574" max="13574" width="0" style="1" hidden="1" customWidth="1"/>
    <col min="13575" max="13575" width="15.42578125" style="1" customWidth="1"/>
    <col min="13576" max="13586" width="14.7109375" style="1" customWidth="1"/>
    <col min="13587" max="13587" width="16.7109375" style="1" customWidth="1"/>
    <col min="13588" max="13588" width="17.42578125" style="1" customWidth="1"/>
    <col min="13589" max="13590" width="0" style="1" hidden="1" customWidth="1"/>
    <col min="13591" max="13591" width="22.42578125" style="1" bestFit="1" customWidth="1"/>
    <col min="13592" max="13592" width="22.5703125" style="1" bestFit="1" customWidth="1"/>
    <col min="13593" max="13593" width="19.7109375" style="1" customWidth="1"/>
    <col min="13594" max="13764" width="8.7109375" style="1"/>
    <col min="13765" max="13765" width="0" style="1" hidden="1" customWidth="1"/>
    <col min="13766" max="13766" width="1.42578125" style="1" customWidth="1"/>
    <col min="13767" max="13767" width="77.42578125" style="1" customWidth="1"/>
    <col min="13768" max="13768" width="10.42578125" style="1" bestFit="1" customWidth="1"/>
    <col min="13769" max="13812" width="0" style="1" hidden="1" customWidth="1"/>
    <col min="13813" max="13813" width="14.5703125" style="1" customWidth="1"/>
    <col min="13814" max="13817" width="0" style="1" hidden="1" customWidth="1"/>
    <col min="13818" max="13818" width="15.42578125" style="1" customWidth="1"/>
    <col min="13819" max="13819" width="16.28515625" style="1" customWidth="1"/>
    <col min="13820" max="13820" width="23.28515625" style="1" customWidth="1"/>
    <col min="13821" max="13821" width="18.42578125" style="1" customWidth="1"/>
    <col min="13822" max="13825" width="0" style="1" hidden="1" customWidth="1"/>
    <col min="13826" max="13826" width="14.5703125" style="1" customWidth="1"/>
    <col min="13827" max="13827" width="14.28515625" style="1" customWidth="1"/>
    <col min="13828" max="13829" width="14.7109375" style="1" customWidth="1"/>
    <col min="13830" max="13830" width="0" style="1" hidden="1" customWidth="1"/>
    <col min="13831" max="13831" width="15.42578125" style="1" customWidth="1"/>
    <col min="13832" max="13842" width="14.7109375" style="1" customWidth="1"/>
    <col min="13843" max="13843" width="16.7109375" style="1" customWidth="1"/>
    <col min="13844" max="13844" width="17.42578125" style="1" customWidth="1"/>
    <col min="13845" max="13846" width="0" style="1" hidden="1" customWidth="1"/>
    <col min="13847" max="13847" width="22.42578125" style="1" bestFit="1" customWidth="1"/>
    <col min="13848" max="13848" width="22.5703125" style="1" bestFit="1" customWidth="1"/>
    <col min="13849" max="13849" width="19.7109375" style="1" customWidth="1"/>
    <col min="13850" max="14020" width="8.7109375" style="1"/>
    <col min="14021" max="14021" width="0" style="1" hidden="1" customWidth="1"/>
    <col min="14022" max="14022" width="1.42578125" style="1" customWidth="1"/>
    <col min="14023" max="14023" width="77.42578125" style="1" customWidth="1"/>
    <col min="14024" max="14024" width="10.42578125" style="1" bestFit="1" customWidth="1"/>
    <col min="14025" max="14068" width="0" style="1" hidden="1" customWidth="1"/>
    <col min="14069" max="14069" width="14.5703125" style="1" customWidth="1"/>
    <col min="14070" max="14073" width="0" style="1" hidden="1" customWidth="1"/>
    <col min="14074" max="14074" width="15.42578125" style="1" customWidth="1"/>
    <col min="14075" max="14075" width="16.28515625" style="1" customWidth="1"/>
    <col min="14076" max="14076" width="23.28515625" style="1" customWidth="1"/>
    <col min="14077" max="14077" width="18.42578125" style="1" customWidth="1"/>
    <col min="14078" max="14081" width="0" style="1" hidden="1" customWidth="1"/>
    <col min="14082" max="14082" width="14.5703125" style="1" customWidth="1"/>
    <col min="14083" max="14083" width="14.28515625" style="1" customWidth="1"/>
    <col min="14084" max="14085" width="14.7109375" style="1" customWidth="1"/>
    <col min="14086" max="14086" width="0" style="1" hidden="1" customWidth="1"/>
    <col min="14087" max="14087" width="15.42578125" style="1" customWidth="1"/>
    <col min="14088" max="14098" width="14.7109375" style="1" customWidth="1"/>
    <col min="14099" max="14099" width="16.7109375" style="1" customWidth="1"/>
    <col min="14100" max="14100" width="17.42578125" style="1" customWidth="1"/>
    <col min="14101" max="14102" width="0" style="1" hidden="1" customWidth="1"/>
    <col min="14103" max="14103" width="22.42578125" style="1" bestFit="1" customWidth="1"/>
    <col min="14104" max="14104" width="22.5703125" style="1" bestFit="1" customWidth="1"/>
    <col min="14105" max="14105" width="19.7109375" style="1" customWidth="1"/>
    <col min="14106" max="14276" width="8.7109375" style="1"/>
    <col min="14277" max="14277" width="0" style="1" hidden="1" customWidth="1"/>
    <col min="14278" max="14278" width="1.42578125" style="1" customWidth="1"/>
    <col min="14279" max="14279" width="77.42578125" style="1" customWidth="1"/>
    <col min="14280" max="14280" width="10.42578125" style="1" bestFit="1" customWidth="1"/>
    <col min="14281" max="14324" width="0" style="1" hidden="1" customWidth="1"/>
    <col min="14325" max="14325" width="14.5703125" style="1" customWidth="1"/>
    <col min="14326" max="14329" width="0" style="1" hidden="1" customWidth="1"/>
    <col min="14330" max="14330" width="15.42578125" style="1" customWidth="1"/>
    <col min="14331" max="14331" width="16.28515625" style="1" customWidth="1"/>
    <col min="14332" max="14332" width="23.28515625" style="1" customWidth="1"/>
    <col min="14333" max="14333" width="18.42578125" style="1" customWidth="1"/>
    <col min="14334" max="14337" width="0" style="1" hidden="1" customWidth="1"/>
    <col min="14338" max="14338" width="14.5703125" style="1" customWidth="1"/>
    <col min="14339" max="14339" width="14.28515625" style="1" customWidth="1"/>
    <col min="14340" max="14341" width="14.7109375" style="1" customWidth="1"/>
    <col min="14342" max="14342" width="0" style="1" hidden="1" customWidth="1"/>
    <col min="14343" max="14343" width="15.42578125" style="1" customWidth="1"/>
    <col min="14344" max="14354" width="14.7109375" style="1" customWidth="1"/>
    <col min="14355" max="14355" width="16.7109375" style="1" customWidth="1"/>
    <col min="14356" max="14356" width="17.42578125" style="1" customWidth="1"/>
    <col min="14357" max="14358" width="0" style="1" hidden="1" customWidth="1"/>
    <col min="14359" max="14359" width="22.42578125" style="1" bestFit="1" customWidth="1"/>
    <col min="14360" max="14360" width="22.5703125" style="1" bestFit="1" customWidth="1"/>
    <col min="14361" max="14361" width="19.7109375" style="1" customWidth="1"/>
    <col min="14362" max="14532" width="8.7109375" style="1"/>
    <col min="14533" max="14533" width="0" style="1" hidden="1" customWidth="1"/>
    <col min="14534" max="14534" width="1.42578125" style="1" customWidth="1"/>
    <col min="14535" max="14535" width="77.42578125" style="1" customWidth="1"/>
    <col min="14536" max="14536" width="10.42578125" style="1" bestFit="1" customWidth="1"/>
    <col min="14537" max="14580" width="0" style="1" hidden="1" customWidth="1"/>
    <col min="14581" max="14581" width="14.5703125" style="1" customWidth="1"/>
    <col min="14582" max="14585" width="0" style="1" hidden="1" customWidth="1"/>
    <col min="14586" max="14586" width="15.42578125" style="1" customWidth="1"/>
    <col min="14587" max="14587" width="16.28515625" style="1" customWidth="1"/>
    <col min="14588" max="14588" width="23.28515625" style="1" customWidth="1"/>
    <col min="14589" max="14589" width="18.42578125" style="1" customWidth="1"/>
    <col min="14590" max="14593" width="0" style="1" hidden="1" customWidth="1"/>
    <col min="14594" max="14594" width="14.5703125" style="1" customWidth="1"/>
    <col min="14595" max="14595" width="14.28515625" style="1" customWidth="1"/>
    <col min="14596" max="14597" width="14.7109375" style="1" customWidth="1"/>
    <col min="14598" max="14598" width="0" style="1" hidden="1" customWidth="1"/>
    <col min="14599" max="14599" width="15.42578125" style="1" customWidth="1"/>
    <col min="14600" max="14610" width="14.7109375" style="1" customWidth="1"/>
    <col min="14611" max="14611" width="16.7109375" style="1" customWidth="1"/>
    <col min="14612" max="14612" width="17.42578125" style="1" customWidth="1"/>
    <col min="14613" max="14614" width="0" style="1" hidden="1" customWidth="1"/>
    <col min="14615" max="14615" width="22.42578125" style="1" bestFit="1" customWidth="1"/>
    <col min="14616" max="14616" width="22.5703125" style="1" bestFit="1" customWidth="1"/>
    <col min="14617" max="14617" width="19.7109375" style="1" customWidth="1"/>
    <col min="14618" max="14788" width="8.7109375" style="1"/>
    <col min="14789" max="14789" width="0" style="1" hidden="1" customWidth="1"/>
    <col min="14790" max="14790" width="1.42578125" style="1" customWidth="1"/>
    <col min="14791" max="14791" width="77.42578125" style="1" customWidth="1"/>
    <col min="14792" max="14792" width="10.42578125" style="1" bestFit="1" customWidth="1"/>
    <col min="14793" max="14836" width="0" style="1" hidden="1" customWidth="1"/>
    <col min="14837" max="14837" width="14.5703125" style="1" customWidth="1"/>
    <col min="14838" max="14841" width="0" style="1" hidden="1" customWidth="1"/>
    <col min="14842" max="14842" width="15.42578125" style="1" customWidth="1"/>
    <col min="14843" max="14843" width="16.28515625" style="1" customWidth="1"/>
    <col min="14844" max="14844" width="23.28515625" style="1" customWidth="1"/>
    <col min="14845" max="14845" width="18.42578125" style="1" customWidth="1"/>
    <col min="14846" max="14849" width="0" style="1" hidden="1" customWidth="1"/>
    <col min="14850" max="14850" width="14.5703125" style="1" customWidth="1"/>
    <col min="14851" max="14851" width="14.28515625" style="1" customWidth="1"/>
    <col min="14852" max="14853" width="14.7109375" style="1" customWidth="1"/>
    <col min="14854" max="14854" width="0" style="1" hidden="1" customWidth="1"/>
    <col min="14855" max="14855" width="15.42578125" style="1" customWidth="1"/>
    <col min="14856" max="14866" width="14.7109375" style="1" customWidth="1"/>
    <col min="14867" max="14867" width="16.7109375" style="1" customWidth="1"/>
    <col min="14868" max="14868" width="17.42578125" style="1" customWidth="1"/>
    <col min="14869" max="14870" width="0" style="1" hidden="1" customWidth="1"/>
    <col min="14871" max="14871" width="22.42578125" style="1" bestFit="1" customWidth="1"/>
    <col min="14872" max="14872" width="22.5703125" style="1" bestFit="1" customWidth="1"/>
    <col min="14873" max="14873" width="19.7109375" style="1" customWidth="1"/>
    <col min="14874" max="15044" width="8.7109375" style="1"/>
    <col min="15045" max="15045" width="0" style="1" hidden="1" customWidth="1"/>
    <col min="15046" max="15046" width="1.42578125" style="1" customWidth="1"/>
    <col min="15047" max="15047" width="77.42578125" style="1" customWidth="1"/>
    <col min="15048" max="15048" width="10.42578125" style="1" bestFit="1" customWidth="1"/>
    <col min="15049" max="15092" width="0" style="1" hidden="1" customWidth="1"/>
    <col min="15093" max="15093" width="14.5703125" style="1" customWidth="1"/>
    <col min="15094" max="15097" width="0" style="1" hidden="1" customWidth="1"/>
    <col min="15098" max="15098" width="15.42578125" style="1" customWidth="1"/>
    <col min="15099" max="15099" width="16.28515625" style="1" customWidth="1"/>
    <col min="15100" max="15100" width="23.28515625" style="1" customWidth="1"/>
    <col min="15101" max="15101" width="18.42578125" style="1" customWidth="1"/>
    <col min="15102" max="15105" width="0" style="1" hidden="1" customWidth="1"/>
    <col min="15106" max="15106" width="14.5703125" style="1" customWidth="1"/>
    <col min="15107" max="15107" width="14.28515625" style="1" customWidth="1"/>
    <col min="15108" max="15109" width="14.7109375" style="1" customWidth="1"/>
    <col min="15110" max="15110" width="0" style="1" hidden="1" customWidth="1"/>
    <col min="15111" max="15111" width="15.42578125" style="1" customWidth="1"/>
    <col min="15112" max="15122" width="14.7109375" style="1" customWidth="1"/>
    <col min="15123" max="15123" width="16.7109375" style="1" customWidth="1"/>
    <col min="15124" max="15124" width="17.42578125" style="1" customWidth="1"/>
    <col min="15125" max="15126" width="0" style="1" hidden="1" customWidth="1"/>
    <col min="15127" max="15127" width="22.42578125" style="1" bestFit="1" customWidth="1"/>
    <col min="15128" max="15128" width="22.5703125" style="1" bestFit="1" customWidth="1"/>
    <col min="15129" max="15129" width="19.7109375" style="1" customWidth="1"/>
    <col min="15130" max="15300" width="8.7109375" style="1"/>
    <col min="15301" max="15301" width="0" style="1" hidden="1" customWidth="1"/>
    <col min="15302" max="15302" width="1.42578125" style="1" customWidth="1"/>
    <col min="15303" max="15303" width="77.42578125" style="1" customWidth="1"/>
    <col min="15304" max="15304" width="10.42578125" style="1" bestFit="1" customWidth="1"/>
    <col min="15305" max="15348" width="0" style="1" hidden="1" customWidth="1"/>
    <col min="15349" max="15349" width="14.5703125" style="1" customWidth="1"/>
    <col min="15350" max="15353" width="0" style="1" hidden="1" customWidth="1"/>
    <col min="15354" max="15354" width="15.42578125" style="1" customWidth="1"/>
    <col min="15355" max="15355" width="16.28515625" style="1" customWidth="1"/>
    <col min="15356" max="15356" width="23.28515625" style="1" customWidth="1"/>
    <col min="15357" max="15357" width="18.42578125" style="1" customWidth="1"/>
    <col min="15358" max="15361" width="0" style="1" hidden="1" customWidth="1"/>
    <col min="15362" max="15362" width="14.5703125" style="1" customWidth="1"/>
    <col min="15363" max="15363" width="14.28515625" style="1" customWidth="1"/>
    <col min="15364" max="15365" width="14.7109375" style="1" customWidth="1"/>
    <col min="15366" max="15366" width="0" style="1" hidden="1" customWidth="1"/>
    <col min="15367" max="15367" width="15.42578125" style="1" customWidth="1"/>
    <col min="15368" max="15378" width="14.7109375" style="1" customWidth="1"/>
    <col min="15379" max="15379" width="16.7109375" style="1" customWidth="1"/>
    <col min="15380" max="15380" width="17.42578125" style="1" customWidth="1"/>
    <col min="15381" max="15382" width="0" style="1" hidden="1" customWidth="1"/>
    <col min="15383" max="15383" width="22.42578125" style="1" bestFit="1" customWidth="1"/>
    <col min="15384" max="15384" width="22.5703125" style="1" bestFit="1" customWidth="1"/>
    <col min="15385" max="15385" width="19.7109375" style="1" customWidth="1"/>
    <col min="15386" max="15556" width="8.7109375" style="1"/>
    <col min="15557" max="15557" width="0" style="1" hidden="1" customWidth="1"/>
    <col min="15558" max="15558" width="1.42578125" style="1" customWidth="1"/>
    <col min="15559" max="15559" width="77.42578125" style="1" customWidth="1"/>
    <col min="15560" max="15560" width="10.42578125" style="1" bestFit="1" customWidth="1"/>
    <col min="15561" max="15604" width="0" style="1" hidden="1" customWidth="1"/>
    <col min="15605" max="15605" width="14.5703125" style="1" customWidth="1"/>
    <col min="15606" max="15609" width="0" style="1" hidden="1" customWidth="1"/>
    <col min="15610" max="15610" width="15.42578125" style="1" customWidth="1"/>
    <col min="15611" max="15611" width="16.28515625" style="1" customWidth="1"/>
    <col min="15612" max="15612" width="23.28515625" style="1" customWidth="1"/>
    <col min="15613" max="15613" width="18.42578125" style="1" customWidth="1"/>
    <col min="15614" max="15617" width="0" style="1" hidden="1" customWidth="1"/>
    <col min="15618" max="15618" width="14.5703125" style="1" customWidth="1"/>
    <col min="15619" max="15619" width="14.28515625" style="1" customWidth="1"/>
    <col min="15620" max="15621" width="14.7109375" style="1" customWidth="1"/>
    <col min="15622" max="15622" width="0" style="1" hidden="1" customWidth="1"/>
    <col min="15623" max="15623" width="15.42578125" style="1" customWidth="1"/>
    <col min="15624" max="15634" width="14.7109375" style="1" customWidth="1"/>
    <col min="15635" max="15635" width="16.7109375" style="1" customWidth="1"/>
    <col min="15636" max="15636" width="17.42578125" style="1" customWidth="1"/>
    <col min="15637" max="15638" width="0" style="1" hidden="1" customWidth="1"/>
    <col min="15639" max="15639" width="22.42578125" style="1" bestFit="1" customWidth="1"/>
    <col min="15640" max="15640" width="22.5703125" style="1" bestFit="1" customWidth="1"/>
    <col min="15641" max="15641" width="19.7109375" style="1" customWidth="1"/>
    <col min="15642" max="15812" width="8.7109375" style="1"/>
    <col min="15813" max="15813" width="0" style="1" hidden="1" customWidth="1"/>
    <col min="15814" max="15814" width="1.42578125" style="1" customWidth="1"/>
    <col min="15815" max="15815" width="77.42578125" style="1" customWidth="1"/>
    <col min="15816" max="15816" width="10.42578125" style="1" bestFit="1" customWidth="1"/>
    <col min="15817" max="15860" width="0" style="1" hidden="1" customWidth="1"/>
    <col min="15861" max="15861" width="14.5703125" style="1" customWidth="1"/>
    <col min="15862" max="15865" width="0" style="1" hidden="1" customWidth="1"/>
    <col min="15866" max="15866" width="15.42578125" style="1" customWidth="1"/>
    <col min="15867" max="15867" width="16.28515625" style="1" customWidth="1"/>
    <col min="15868" max="15868" width="23.28515625" style="1" customWidth="1"/>
    <col min="15869" max="15869" width="18.42578125" style="1" customWidth="1"/>
    <col min="15870" max="15873" width="0" style="1" hidden="1" customWidth="1"/>
    <col min="15874" max="15874" width="14.5703125" style="1" customWidth="1"/>
    <col min="15875" max="15875" width="14.28515625" style="1" customWidth="1"/>
    <col min="15876" max="15877" width="14.7109375" style="1" customWidth="1"/>
    <col min="15878" max="15878" width="0" style="1" hidden="1" customWidth="1"/>
    <col min="15879" max="15879" width="15.42578125" style="1" customWidth="1"/>
    <col min="15880" max="15890" width="14.7109375" style="1" customWidth="1"/>
    <col min="15891" max="15891" width="16.7109375" style="1" customWidth="1"/>
    <col min="15892" max="15892" width="17.42578125" style="1" customWidth="1"/>
    <col min="15893" max="15894" width="0" style="1" hidden="1" customWidth="1"/>
    <col min="15895" max="15895" width="22.42578125" style="1" bestFit="1" customWidth="1"/>
    <col min="15896" max="15896" width="22.5703125" style="1" bestFit="1" customWidth="1"/>
    <col min="15897" max="15897" width="19.7109375" style="1" customWidth="1"/>
    <col min="15898" max="16068" width="8.7109375" style="1"/>
    <col min="16069" max="16069" width="0" style="1" hidden="1" customWidth="1"/>
    <col min="16070" max="16070" width="1.42578125" style="1" customWidth="1"/>
    <col min="16071" max="16071" width="77.42578125" style="1" customWidth="1"/>
    <col min="16072" max="16072" width="10.42578125" style="1" bestFit="1" customWidth="1"/>
    <col min="16073" max="16116" width="0" style="1" hidden="1" customWidth="1"/>
    <col min="16117" max="16117" width="14.5703125" style="1" customWidth="1"/>
    <col min="16118" max="16121" width="0" style="1" hidden="1" customWidth="1"/>
    <col min="16122" max="16122" width="15.42578125" style="1" customWidth="1"/>
    <col min="16123" max="16123" width="16.28515625" style="1" customWidth="1"/>
    <col min="16124" max="16124" width="23.28515625" style="1" customWidth="1"/>
    <col min="16125" max="16125" width="18.42578125" style="1" customWidth="1"/>
    <col min="16126" max="16129" width="0" style="1" hidden="1" customWidth="1"/>
    <col min="16130" max="16130" width="14.5703125" style="1" customWidth="1"/>
    <col min="16131" max="16131" width="14.28515625" style="1" customWidth="1"/>
    <col min="16132" max="16133" width="14.7109375" style="1" customWidth="1"/>
    <col min="16134" max="16134" width="0" style="1" hidden="1" customWidth="1"/>
    <col min="16135" max="16135" width="15.42578125" style="1" customWidth="1"/>
    <col min="16136" max="16146" width="14.7109375" style="1" customWidth="1"/>
    <col min="16147" max="16147" width="16.7109375" style="1" customWidth="1"/>
    <col min="16148" max="16148" width="17.42578125" style="1" customWidth="1"/>
    <col min="16149" max="16150" width="0" style="1" hidden="1" customWidth="1"/>
    <col min="16151" max="16151" width="22.42578125" style="1" bestFit="1" customWidth="1"/>
    <col min="16152" max="16152" width="22.5703125" style="1" bestFit="1" customWidth="1"/>
    <col min="16153" max="16153" width="19.7109375" style="1" customWidth="1"/>
    <col min="16154" max="16324" width="8.7109375" style="1"/>
    <col min="16325" max="16377" width="9.28515625" style="1" customWidth="1"/>
    <col min="16378" max="16380" width="8.7109375" style="1"/>
    <col min="16381" max="16383" width="8.7109375" style="1" customWidth="1"/>
    <col min="16384" max="16384" width="8.7109375" style="1"/>
  </cols>
  <sheetData>
    <row r="1" spans="1:16324" ht="29.25" customHeight="1" thickBot="1" x14ac:dyDescent="0.3">
      <c r="BD1" s="5"/>
      <c r="BG1" s="5"/>
      <c r="BH1" s="5"/>
    </row>
    <row r="2" spans="1:16324" s="7" customFormat="1" ht="59.65" customHeight="1" thickBot="1" x14ac:dyDescent="0.5">
      <c r="B2" s="8"/>
      <c r="C2" s="9"/>
      <c r="D2" s="176" t="s">
        <v>0</v>
      </c>
      <c r="E2" s="177"/>
      <c r="F2" s="177"/>
      <c r="G2" s="177"/>
      <c r="H2" s="177"/>
      <c r="I2" s="177"/>
      <c r="J2" s="177"/>
      <c r="K2" s="177"/>
      <c r="L2" s="177"/>
      <c r="M2" s="178"/>
      <c r="N2" s="176" t="s">
        <v>1</v>
      </c>
      <c r="O2" s="177"/>
      <c r="P2" s="177"/>
      <c r="Q2" s="177"/>
      <c r="R2" s="177"/>
      <c r="S2" s="177"/>
      <c r="T2" s="177"/>
      <c r="U2" s="177"/>
      <c r="V2" s="177"/>
      <c r="W2" s="178"/>
      <c r="X2" s="176" t="s">
        <v>2</v>
      </c>
      <c r="Y2" s="177"/>
      <c r="Z2" s="177"/>
      <c r="AA2" s="177"/>
      <c r="AB2" s="177"/>
      <c r="AC2" s="177"/>
      <c r="AD2" s="177"/>
      <c r="AE2" s="177"/>
      <c r="AF2" s="177"/>
      <c r="AG2" s="178"/>
      <c r="AH2" s="176" t="s">
        <v>3</v>
      </c>
      <c r="AI2" s="177"/>
      <c r="AJ2" s="177"/>
      <c r="AK2" s="177"/>
      <c r="AL2" s="177"/>
      <c r="AM2" s="177"/>
      <c r="AN2" s="177"/>
      <c r="AO2" s="177"/>
      <c r="AP2" s="177"/>
      <c r="AQ2" s="178"/>
      <c r="AR2" s="176">
        <v>2024</v>
      </c>
      <c r="AS2" s="177"/>
      <c r="AT2" s="177"/>
      <c r="AU2" s="177"/>
      <c r="AV2" s="177"/>
      <c r="AW2" s="177"/>
      <c r="AX2" s="177"/>
      <c r="AY2" s="177"/>
      <c r="AZ2" s="177"/>
      <c r="BA2" s="178"/>
      <c r="BB2" s="176">
        <v>2025</v>
      </c>
      <c r="BC2" s="177"/>
      <c r="BD2" s="177"/>
      <c r="BE2" s="178"/>
      <c r="BF2" s="181" t="s">
        <v>4</v>
      </c>
      <c r="BG2" s="182"/>
      <c r="BH2" s="183"/>
      <c r="BI2" s="184" t="s">
        <v>5</v>
      </c>
      <c r="BJ2" s="185"/>
      <c r="BK2" s="186"/>
      <c r="BL2" s="10"/>
      <c r="BM2" s="10"/>
      <c r="BN2" s="10"/>
      <c r="BO2" s="10"/>
      <c r="BP2" s="10"/>
      <c r="BQ2" s="10"/>
      <c r="BR2" s="10"/>
      <c r="BS2" s="10"/>
      <c r="BT2" s="10"/>
      <c r="BU2" s="10"/>
      <c r="BV2" s="10"/>
      <c r="BW2" s="10"/>
      <c r="BX2" s="10"/>
      <c r="BY2" s="10"/>
      <c r="BZ2" s="10"/>
      <c r="CA2" s="10"/>
      <c r="CB2" s="10"/>
      <c r="CC2" s="10"/>
      <c r="CD2" s="10"/>
      <c r="CE2" s="10"/>
      <c r="CF2" s="10"/>
      <c r="CG2" s="10"/>
      <c r="CH2" s="10"/>
      <c r="CI2" s="10"/>
      <c r="CJ2" s="10"/>
      <c r="CK2" s="10"/>
      <c r="CL2" s="10"/>
      <c r="CM2" s="10"/>
      <c r="CN2" s="10"/>
      <c r="CO2" s="10"/>
      <c r="CP2" s="10"/>
      <c r="CQ2" s="10"/>
      <c r="CR2" s="10"/>
      <c r="CS2" s="10"/>
      <c r="CT2" s="10"/>
      <c r="CU2" s="10"/>
      <c r="CV2" s="10"/>
      <c r="CW2" s="10"/>
      <c r="CX2" s="10"/>
      <c r="CY2" s="10"/>
      <c r="CZ2" s="10"/>
      <c r="DA2" s="10"/>
      <c r="DB2" s="10"/>
      <c r="DC2" s="10"/>
      <c r="DD2" s="10"/>
      <c r="DE2" s="10"/>
      <c r="DF2" s="10"/>
      <c r="DG2" s="10"/>
      <c r="DH2" s="10"/>
      <c r="DI2" s="10"/>
      <c r="DJ2" s="10"/>
      <c r="DK2" s="10"/>
      <c r="DL2" s="10"/>
      <c r="DM2" s="10"/>
      <c r="DN2" s="10"/>
      <c r="DO2" s="10"/>
      <c r="DP2" s="10"/>
      <c r="DQ2" s="10"/>
      <c r="DR2" s="10"/>
      <c r="DS2" s="10"/>
      <c r="DT2" s="10"/>
      <c r="DU2" s="10"/>
      <c r="DV2" s="10"/>
      <c r="DW2" s="10"/>
      <c r="DX2" s="10"/>
      <c r="DY2" s="10"/>
      <c r="DZ2" s="10"/>
      <c r="EA2" s="10"/>
      <c r="EB2" s="10"/>
      <c r="EC2" s="10"/>
      <c r="ED2" s="10"/>
      <c r="EE2" s="10"/>
      <c r="EF2" s="10"/>
      <c r="EG2" s="10"/>
      <c r="EH2" s="10"/>
      <c r="EI2" s="10"/>
      <c r="EJ2" s="10"/>
      <c r="EK2" s="10"/>
      <c r="EL2" s="10"/>
      <c r="EM2" s="10"/>
      <c r="EN2" s="10"/>
      <c r="EO2" s="10"/>
      <c r="EP2" s="10"/>
      <c r="EQ2" s="10"/>
      <c r="ER2" s="10"/>
      <c r="ES2" s="10"/>
      <c r="ET2" s="10"/>
      <c r="EU2" s="10"/>
      <c r="EV2" s="10"/>
      <c r="EW2" s="10"/>
      <c r="EX2" s="10"/>
      <c r="EY2" s="10"/>
      <c r="EZ2" s="10"/>
      <c r="FA2" s="10"/>
      <c r="FB2" s="10"/>
      <c r="FC2" s="10"/>
      <c r="FD2" s="10"/>
    </row>
    <row r="3" spans="1:16324" s="11" customFormat="1" ht="16.5" x14ac:dyDescent="0.3">
      <c r="B3" s="187" t="s">
        <v>6</v>
      </c>
      <c r="C3" s="190" t="s">
        <v>7</v>
      </c>
      <c r="D3" s="170" t="s">
        <v>8</v>
      </c>
      <c r="E3" s="165" t="s">
        <v>9</v>
      </c>
      <c r="F3" s="165" t="s">
        <v>10</v>
      </c>
      <c r="G3" s="165" t="s">
        <v>65</v>
      </c>
      <c r="H3" s="165" t="s">
        <v>11</v>
      </c>
      <c r="I3" s="165" t="s">
        <v>12</v>
      </c>
      <c r="J3" s="165" t="s">
        <v>13</v>
      </c>
      <c r="K3" s="165" t="s">
        <v>10</v>
      </c>
      <c r="L3" s="154" t="s">
        <v>14</v>
      </c>
      <c r="M3" s="157" t="s">
        <v>15</v>
      </c>
      <c r="N3" s="170" t="s">
        <v>16</v>
      </c>
      <c r="O3" s="165" t="s">
        <v>17</v>
      </c>
      <c r="P3" s="165" t="s">
        <v>18</v>
      </c>
      <c r="Q3" s="154" t="s">
        <v>66</v>
      </c>
      <c r="R3" s="165" t="s">
        <v>19</v>
      </c>
      <c r="S3" s="165" t="s">
        <v>20</v>
      </c>
      <c r="T3" s="165" t="s">
        <v>21</v>
      </c>
      <c r="U3" s="165" t="s">
        <v>18</v>
      </c>
      <c r="V3" s="154" t="s">
        <v>22</v>
      </c>
      <c r="W3" s="157" t="s">
        <v>23</v>
      </c>
      <c r="X3" s="170" t="s">
        <v>24</v>
      </c>
      <c r="Y3" s="165" t="s">
        <v>25</v>
      </c>
      <c r="Z3" s="165" t="s">
        <v>26</v>
      </c>
      <c r="AA3" s="154" t="s">
        <v>68</v>
      </c>
      <c r="AB3" s="165" t="s">
        <v>27</v>
      </c>
      <c r="AC3" s="173" t="s">
        <v>28</v>
      </c>
      <c r="AD3" s="165" t="s">
        <v>29</v>
      </c>
      <c r="AE3" s="165" t="s">
        <v>26</v>
      </c>
      <c r="AF3" s="154" t="s">
        <v>30</v>
      </c>
      <c r="AG3" s="157" t="s">
        <v>31</v>
      </c>
      <c r="AH3" s="170" t="s">
        <v>32</v>
      </c>
      <c r="AI3" s="165" t="s">
        <v>33</v>
      </c>
      <c r="AJ3" s="165" t="s">
        <v>34</v>
      </c>
      <c r="AK3" s="154" t="s">
        <v>69</v>
      </c>
      <c r="AL3" s="165" t="s">
        <v>35</v>
      </c>
      <c r="AM3" s="165" t="s">
        <v>36</v>
      </c>
      <c r="AN3" s="165" t="s">
        <v>37</v>
      </c>
      <c r="AO3" s="165" t="s">
        <v>34</v>
      </c>
      <c r="AP3" s="154" t="s">
        <v>38</v>
      </c>
      <c r="AQ3" s="157" t="s">
        <v>39</v>
      </c>
      <c r="AR3" s="170" t="s">
        <v>40</v>
      </c>
      <c r="AS3" s="165" t="s">
        <v>41</v>
      </c>
      <c r="AT3" s="165" t="s">
        <v>42</v>
      </c>
      <c r="AU3" s="154" t="s">
        <v>70</v>
      </c>
      <c r="AV3" s="165" t="s">
        <v>43</v>
      </c>
      <c r="AW3" s="165" t="s">
        <v>44</v>
      </c>
      <c r="AX3" s="165" t="s">
        <v>45</v>
      </c>
      <c r="AY3" s="165" t="s">
        <v>42</v>
      </c>
      <c r="AZ3" s="154" t="s">
        <v>46</v>
      </c>
      <c r="BA3" s="157" t="s">
        <v>47</v>
      </c>
      <c r="BB3" s="160" t="s">
        <v>48</v>
      </c>
      <c r="BC3" s="154" t="s">
        <v>49</v>
      </c>
      <c r="BD3" s="154" t="s">
        <v>50</v>
      </c>
      <c r="BE3" s="151" t="s">
        <v>51</v>
      </c>
      <c r="BF3" s="160" t="s">
        <v>52</v>
      </c>
      <c r="BG3" s="154" t="s">
        <v>53</v>
      </c>
      <c r="BH3" s="151" t="s">
        <v>54</v>
      </c>
      <c r="BI3" s="160" t="s">
        <v>55</v>
      </c>
      <c r="BJ3" s="154" t="s">
        <v>56</v>
      </c>
      <c r="BK3" s="151" t="s">
        <v>57</v>
      </c>
      <c r="BL3" s="12"/>
      <c r="BM3" s="12"/>
      <c r="BN3" s="12"/>
      <c r="BO3" s="12"/>
      <c r="BP3" s="12"/>
      <c r="BQ3" s="12"/>
      <c r="BR3" s="12"/>
      <c r="BS3" s="12"/>
      <c r="BT3" s="12"/>
      <c r="BU3" s="12"/>
      <c r="BV3" s="12"/>
      <c r="BW3" s="12"/>
      <c r="BX3" s="12"/>
      <c r="BY3" s="12"/>
      <c r="BZ3" s="12"/>
      <c r="CA3" s="12"/>
      <c r="CB3" s="12"/>
      <c r="CC3" s="12"/>
      <c r="CD3" s="12"/>
      <c r="CE3" s="12"/>
      <c r="CF3" s="12"/>
      <c r="CG3" s="12"/>
      <c r="CH3" s="12"/>
      <c r="CI3" s="12"/>
      <c r="CJ3" s="12"/>
      <c r="CK3" s="12"/>
      <c r="CL3" s="12"/>
      <c r="CM3" s="12"/>
      <c r="CN3" s="12"/>
      <c r="CO3" s="12"/>
      <c r="CP3" s="12"/>
      <c r="CQ3" s="12"/>
      <c r="CR3" s="12"/>
      <c r="CS3" s="12"/>
      <c r="CT3" s="12"/>
      <c r="CU3" s="12"/>
      <c r="CV3" s="12"/>
      <c r="CW3" s="12"/>
      <c r="CX3" s="12"/>
      <c r="CY3" s="12"/>
      <c r="CZ3" s="12"/>
      <c r="DA3" s="12"/>
      <c r="DB3" s="12"/>
      <c r="DC3" s="12"/>
      <c r="DD3" s="12"/>
      <c r="DE3" s="12"/>
      <c r="DF3" s="12"/>
      <c r="DG3" s="12"/>
      <c r="DH3" s="12"/>
      <c r="DI3" s="12"/>
      <c r="DJ3" s="12"/>
      <c r="DK3" s="12"/>
      <c r="DL3" s="12"/>
      <c r="DM3" s="12"/>
      <c r="DN3" s="12"/>
      <c r="DO3" s="12"/>
      <c r="DP3" s="12"/>
      <c r="DQ3" s="12"/>
      <c r="DR3" s="12"/>
      <c r="DS3" s="12"/>
      <c r="DT3" s="12"/>
      <c r="DU3" s="12"/>
      <c r="DV3" s="12"/>
      <c r="DW3" s="12"/>
      <c r="DX3" s="12"/>
      <c r="DY3" s="12"/>
      <c r="DZ3" s="12"/>
      <c r="EA3" s="12"/>
      <c r="EB3" s="12"/>
      <c r="EC3" s="12"/>
      <c r="ED3" s="12"/>
      <c r="EE3" s="12"/>
      <c r="EF3" s="12"/>
      <c r="EG3" s="12"/>
      <c r="EH3" s="12"/>
      <c r="EI3" s="12"/>
      <c r="EJ3" s="12"/>
      <c r="EK3" s="12"/>
      <c r="EL3" s="12"/>
      <c r="EM3" s="12"/>
      <c r="EN3" s="12"/>
      <c r="EO3" s="12"/>
      <c r="EP3" s="12"/>
      <c r="EQ3" s="12"/>
      <c r="ER3" s="12"/>
      <c r="ES3" s="12"/>
      <c r="ET3" s="12"/>
      <c r="EU3" s="12"/>
      <c r="EV3" s="12"/>
      <c r="EW3" s="12"/>
      <c r="EX3" s="12"/>
      <c r="EY3" s="12"/>
      <c r="EZ3" s="12"/>
      <c r="FA3" s="12"/>
      <c r="FB3" s="12"/>
      <c r="FC3" s="12"/>
      <c r="FD3" s="12"/>
    </row>
    <row r="4" spans="1:16324" s="11" customFormat="1" ht="16.5" x14ac:dyDescent="0.3">
      <c r="B4" s="188"/>
      <c r="C4" s="191"/>
      <c r="D4" s="171"/>
      <c r="E4" s="168"/>
      <c r="F4" s="166"/>
      <c r="G4" s="166"/>
      <c r="H4" s="166"/>
      <c r="I4" s="168"/>
      <c r="J4" s="166"/>
      <c r="K4" s="166"/>
      <c r="L4" s="155"/>
      <c r="M4" s="179"/>
      <c r="N4" s="171"/>
      <c r="O4" s="168"/>
      <c r="P4" s="166"/>
      <c r="Q4" s="155"/>
      <c r="R4" s="166"/>
      <c r="S4" s="166"/>
      <c r="T4" s="168"/>
      <c r="U4" s="166"/>
      <c r="V4" s="155"/>
      <c r="W4" s="158"/>
      <c r="X4" s="171"/>
      <c r="Y4" s="168"/>
      <c r="Z4" s="166"/>
      <c r="AA4" s="155"/>
      <c r="AB4" s="166"/>
      <c r="AC4" s="174"/>
      <c r="AD4" s="168"/>
      <c r="AE4" s="166"/>
      <c r="AF4" s="155"/>
      <c r="AG4" s="158"/>
      <c r="AH4" s="171"/>
      <c r="AI4" s="168"/>
      <c r="AJ4" s="166"/>
      <c r="AK4" s="155"/>
      <c r="AL4" s="166"/>
      <c r="AM4" s="166"/>
      <c r="AN4" s="168"/>
      <c r="AO4" s="166"/>
      <c r="AP4" s="155"/>
      <c r="AQ4" s="158"/>
      <c r="AR4" s="171"/>
      <c r="AS4" s="168"/>
      <c r="AT4" s="166"/>
      <c r="AU4" s="155"/>
      <c r="AV4" s="166"/>
      <c r="AW4" s="166"/>
      <c r="AX4" s="168"/>
      <c r="AY4" s="166"/>
      <c r="AZ4" s="155"/>
      <c r="BA4" s="158"/>
      <c r="BB4" s="161"/>
      <c r="BC4" s="163"/>
      <c r="BD4" s="163"/>
      <c r="BE4" s="152"/>
      <c r="BF4" s="161"/>
      <c r="BG4" s="163"/>
      <c r="BH4" s="152"/>
      <c r="BI4" s="161"/>
      <c r="BJ4" s="163"/>
      <c r="BK4" s="152"/>
      <c r="BL4" s="12"/>
      <c r="BM4" s="12"/>
      <c r="BN4" s="12"/>
      <c r="BO4" s="12"/>
      <c r="BP4" s="12"/>
      <c r="BQ4" s="12"/>
      <c r="BR4" s="12"/>
      <c r="BS4" s="12"/>
      <c r="BT4" s="12"/>
      <c r="BU4" s="12"/>
      <c r="BV4" s="12"/>
      <c r="BW4" s="12"/>
      <c r="BX4" s="12"/>
      <c r="BY4" s="12"/>
      <c r="BZ4" s="12"/>
      <c r="CA4" s="12"/>
      <c r="CB4" s="12"/>
      <c r="CC4" s="12"/>
      <c r="CD4" s="12"/>
      <c r="CE4" s="12"/>
      <c r="CF4" s="12"/>
      <c r="CG4" s="12"/>
      <c r="CH4" s="12"/>
      <c r="CI4" s="12"/>
      <c r="CJ4" s="12"/>
      <c r="CK4" s="12"/>
      <c r="CL4" s="12"/>
      <c r="CM4" s="12"/>
      <c r="CN4" s="12"/>
      <c r="CO4" s="12"/>
      <c r="CP4" s="12"/>
      <c r="CQ4" s="12"/>
      <c r="CR4" s="12"/>
      <c r="CS4" s="12"/>
      <c r="CT4" s="12"/>
      <c r="CU4" s="12"/>
      <c r="CV4" s="12"/>
      <c r="CW4" s="12"/>
      <c r="CX4" s="12"/>
      <c r="CY4" s="12"/>
      <c r="CZ4" s="12"/>
      <c r="DA4" s="12"/>
      <c r="DB4" s="12"/>
      <c r="DC4" s="12"/>
      <c r="DD4" s="12"/>
      <c r="DE4" s="12"/>
      <c r="DF4" s="12"/>
      <c r="DG4" s="12"/>
      <c r="DH4" s="12"/>
      <c r="DI4" s="12"/>
      <c r="DJ4" s="12"/>
      <c r="DK4" s="12"/>
      <c r="DL4" s="12"/>
      <c r="DM4" s="12"/>
      <c r="DN4" s="12"/>
      <c r="DO4" s="12"/>
      <c r="DP4" s="12"/>
      <c r="DQ4" s="12"/>
      <c r="DR4" s="12"/>
      <c r="DS4" s="12"/>
      <c r="DT4" s="12"/>
      <c r="DU4" s="12"/>
      <c r="DV4" s="12"/>
      <c r="DW4" s="12"/>
      <c r="DX4" s="12"/>
      <c r="DY4" s="12"/>
      <c r="DZ4" s="12"/>
      <c r="EA4" s="12"/>
      <c r="EB4" s="12"/>
      <c r="EC4" s="12"/>
      <c r="ED4" s="12"/>
      <c r="EE4" s="12"/>
      <c r="EF4" s="12"/>
      <c r="EG4" s="12"/>
      <c r="EH4" s="12"/>
      <c r="EI4" s="12"/>
      <c r="EJ4" s="12"/>
      <c r="EK4" s="12"/>
      <c r="EL4" s="12"/>
      <c r="EM4" s="12"/>
      <c r="EN4" s="12"/>
      <c r="EO4" s="12"/>
      <c r="EP4" s="12"/>
      <c r="EQ4" s="12"/>
      <c r="ER4" s="12"/>
      <c r="ES4" s="12"/>
      <c r="ET4" s="12"/>
      <c r="EU4" s="12"/>
      <c r="EV4" s="12"/>
      <c r="EW4" s="12"/>
      <c r="EX4" s="12"/>
      <c r="EY4" s="12"/>
      <c r="EZ4" s="12"/>
      <c r="FA4" s="12"/>
      <c r="FB4" s="12"/>
      <c r="FC4" s="12"/>
      <c r="FD4" s="12"/>
    </row>
    <row r="5" spans="1:16324" s="11" customFormat="1" ht="69.599999999999994" customHeight="1" thickBot="1" x14ac:dyDescent="0.35">
      <c r="A5" s="13"/>
      <c r="B5" s="189"/>
      <c r="C5" s="192"/>
      <c r="D5" s="172"/>
      <c r="E5" s="169"/>
      <c r="F5" s="167"/>
      <c r="G5" s="167"/>
      <c r="H5" s="167"/>
      <c r="I5" s="169"/>
      <c r="J5" s="167"/>
      <c r="K5" s="167"/>
      <c r="L5" s="156"/>
      <c r="M5" s="180"/>
      <c r="N5" s="172"/>
      <c r="O5" s="169"/>
      <c r="P5" s="167"/>
      <c r="Q5" s="156"/>
      <c r="R5" s="167"/>
      <c r="S5" s="167"/>
      <c r="T5" s="169"/>
      <c r="U5" s="167"/>
      <c r="V5" s="156"/>
      <c r="W5" s="159"/>
      <c r="X5" s="172"/>
      <c r="Y5" s="169"/>
      <c r="Z5" s="167"/>
      <c r="AA5" s="156"/>
      <c r="AB5" s="167"/>
      <c r="AC5" s="175"/>
      <c r="AD5" s="169"/>
      <c r="AE5" s="167"/>
      <c r="AF5" s="156"/>
      <c r="AG5" s="159"/>
      <c r="AH5" s="172"/>
      <c r="AI5" s="169"/>
      <c r="AJ5" s="167"/>
      <c r="AK5" s="156"/>
      <c r="AL5" s="167"/>
      <c r="AM5" s="167"/>
      <c r="AN5" s="169"/>
      <c r="AO5" s="167"/>
      <c r="AP5" s="156"/>
      <c r="AQ5" s="159"/>
      <c r="AR5" s="172"/>
      <c r="AS5" s="169"/>
      <c r="AT5" s="167"/>
      <c r="AU5" s="156"/>
      <c r="AV5" s="167"/>
      <c r="AW5" s="167"/>
      <c r="AX5" s="169"/>
      <c r="AY5" s="167"/>
      <c r="AZ5" s="156"/>
      <c r="BA5" s="159"/>
      <c r="BB5" s="162"/>
      <c r="BC5" s="164"/>
      <c r="BD5" s="164"/>
      <c r="BE5" s="153"/>
      <c r="BF5" s="162"/>
      <c r="BG5" s="164"/>
      <c r="BH5" s="153"/>
      <c r="BI5" s="162"/>
      <c r="BJ5" s="164"/>
      <c r="BK5" s="153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  <c r="BX5" s="12"/>
      <c r="BY5" s="12"/>
      <c r="BZ5" s="12"/>
      <c r="CA5" s="12"/>
      <c r="CB5" s="12"/>
      <c r="CC5" s="12"/>
      <c r="CD5" s="12"/>
      <c r="CE5" s="12"/>
      <c r="CF5" s="12"/>
      <c r="CG5" s="12"/>
      <c r="CH5" s="12"/>
      <c r="CI5" s="12"/>
      <c r="CJ5" s="12"/>
      <c r="CK5" s="12"/>
      <c r="CL5" s="12"/>
      <c r="CM5" s="12"/>
      <c r="CN5" s="12"/>
      <c r="CO5" s="12"/>
      <c r="CP5" s="12"/>
      <c r="CQ5" s="12"/>
      <c r="CR5" s="12"/>
      <c r="CS5" s="12"/>
      <c r="CT5" s="12"/>
      <c r="CU5" s="12"/>
      <c r="CV5" s="12"/>
      <c r="CW5" s="12"/>
      <c r="CX5" s="12"/>
      <c r="CY5" s="12"/>
      <c r="CZ5" s="12"/>
      <c r="DA5" s="12"/>
      <c r="DB5" s="12"/>
      <c r="DC5" s="12"/>
      <c r="DD5" s="12"/>
      <c r="DE5" s="12"/>
      <c r="DF5" s="12"/>
      <c r="DG5" s="12"/>
      <c r="DH5" s="12"/>
      <c r="DI5" s="12"/>
      <c r="DJ5" s="12"/>
      <c r="DK5" s="12"/>
      <c r="DL5" s="12"/>
      <c r="DM5" s="12"/>
      <c r="DN5" s="12"/>
      <c r="DO5" s="12"/>
      <c r="DP5" s="12"/>
      <c r="DQ5" s="12"/>
      <c r="DR5" s="12"/>
      <c r="DS5" s="12"/>
      <c r="DT5" s="12"/>
      <c r="DU5" s="12"/>
      <c r="DV5" s="12"/>
      <c r="DW5" s="12"/>
      <c r="DX5" s="12"/>
      <c r="DY5" s="12"/>
      <c r="DZ5" s="12"/>
      <c r="EA5" s="12"/>
      <c r="EB5" s="12"/>
      <c r="EC5" s="12"/>
      <c r="ED5" s="12"/>
      <c r="EE5" s="12"/>
      <c r="EF5" s="12"/>
      <c r="EG5" s="12"/>
      <c r="EH5" s="12"/>
      <c r="EI5" s="12"/>
      <c r="EJ5" s="12"/>
      <c r="EK5" s="12"/>
      <c r="EL5" s="12"/>
      <c r="EM5" s="12"/>
      <c r="EN5" s="12"/>
      <c r="EO5" s="12"/>
      <c r="EP5" s="12"/>
      <c r="EQ5" s="12"/>
      <c r="ER5" s="12"/>
      <c r="ES5" s="12"/>
      <c r="ET5" s="12"/>
      <c r="EU5" s="12"/>
      <c r="EV5" s="12"/>
      <c r="EW5" s="12"/>
      <c r="EX5" s="12"/>
      <c r="EY5" s="12"/>
      <c r="EZ5" s="12"/>
      <c r="FA5" s="12"/>
      <c r="FB5" s="12"/>
      <c r="FC5" s="12"/>
      <c r="FD5" s="12"/>
    </row>
    <row r="6" spans="1:16324" s="3" customFormat="1" ht="30.75" customHeight="1" x14ac:dyDescent="0.2">
      <c r="B6" s="118" t="s">
        <v>58</v>
      </c>
      <c r="C6" s="14"/>
      <c r="D6" s="15"/>
      <c r="E6" s="6"/>
      <c r="F6" s="6"/>
      <c r="G6" s="6"/>
      <c r="H6" s="16"/>
      <c r="I6" s="6"/>
      <c r="J6" s="6"/>
      <c r="K6" s="6"/>
      <c r="L6" s="6"/>
      <c r="M6" s="136"/>
      <c r="N6" s="18"/>
      <c r="O6" s="6"/>
      <c r="P6" s="6"/>
      <c r="Q6" s="6"/>
      <c r="R6" s="16"/>
      <c r="S6" s="6"/>
      <c r="T6" s="6"/>
      <c r="U6" s="6"/>
      <c r="V6" s="6"/>
      <c r="W6" s="17"/>
      <c r="X6" s="19"/>
      <c r="Y6" s="20"/>
      <c r="Z6" s="20"/>
      <c r="AA6" s="20"/>
      <c r="AB6" s="20"/>
      <c r="AC6" s="21"/>
      <c r="AD6" s="20"/>
      <c r="AE6" s="20"/>
      <c r="AF6" s="20"/>
      <c r="AG6" s="22"/>
      <c r="AH6" s="18"/>
      <c r="AI6" s="6"/>
      <c r="AJ6" s="6"/>
      <c r="AK6" s="6"/>
      <c r="AL6" s="16"/>
      <c r="AM6" s="16"/>
      <c r="AN6" s="6"/>
      <c r="AO6" s="6"/>
      <c r="AP6" s="6"/>
      <c r="AQ6" s="23"/>
      <c r="AR6" s="18"/>
      <c r="AS6" s="6"/>
      <c r="AT6" s="6"/>
      <c r="AU6" s="6"/>
      <c r="AV6" s="16"/>
      <c r="AW6" s="16"/>
      <c r="AX6" s="6"/>
      <c r="AY6" s="6"/>
      <c r="AZ6" s="6"/>
      <c r="BA6" s="23"/>
      <c r="BB6" s="24"/>
      <c r="BC6" s="25"/>
      <c r="BD6" s="25"/>
      <c r="BE6" s="26"/>
      <c r="BF6" s="27"/>
      <c r="BG6" s="28"/>
      <c r="BH6" s="29"/>
      <c r="BI6" s="30"/>
      <c r="BJ6" s="20"/>
      <c r="BK6" s="31"/>
      <c r="BL6" s="6"/>
      <c r="BM6" s="6"/>
      <c r="BN6" s="6"/>
      <c r="BO6" s="6"/>
      <c r="BP6" s="6"/>
      <c r="BQ6" s="6"/>
      <c r="BR6" s="6"/>
      <c r="BS6" s="6"/>
      <c r="BT6" s="6"/>
      <c r="BU6" s="6"/>
      <c r="BV6" s="6"/>
      <c r="BW6" s="6"/>
      <c r="BX6" s="6"/>
      <c r="BY6" s="6"/>
      <c r="BZ6" s="6"/>
      <c r="CA6" s="6"/>
      <c r="CB6" s="6"/>
      <c r="CC6" s="6"/>
      <c r="CD6" s="6"/>
      <c r="CE6" s="6"/>
      <c r="CF6" s="6"/>
      <c r="CG6" s="6"/>
      <c r="CH6" s="6"/>
      <c r="CI6" s="6"/>
      <c r="CJ6" s="6"/>
      <c r="CK6" s="6"/>
      <c r="CL6" s="6"/>
      <c r="CM6" s="6"/>
      <c r="CN6" s="6"/>
      <c r="CO6" s="6"/>
      <c r="CP6" s="6"/>
      <c r="CQ6" s="6"/>
      <c r="CR6" s="6"/>
      <c r="CS6" s="6"/>
      <c r="CT6" s="6"/>
      <c r="CU6" s="6"/>
      <c r="CV6" s="6"/>
      <c r="CW6" s="6"/>
      <c r="CX6" s="6"/>
      <c r="CY6" s="6"/>
      <c r="CZ6" s="6"/>
      <c r="DA6" s="6"/>
      <c r="DB6" s="6"/>
      <c r="DC6" s="6"/>
      <c r="DD6" s="6"/>
      <c r="DE6" s="6"/>
      <c r="DF6" s="6"/>
      <c r="DG6" s="6"/>
      <c r="DH6" s="6"/>
      <c r="DI6" s="6"/>
      <c r="DJ6" s="6"/>
      <c r="DK6" s="6"/>
      <c r="DL6" s="6"/>
      <c r="DM6" s="6"/>
      <c r="DN6" s="6"/>
      <c r="DO6" s="6"/>
      <c r="DP6" s="6"/>
      <c r="DQ6" s="6"/>
      <c r="DR6" s="6"/>
      <c r="DS6" s="6"/>
      <c r="DT6" s="6"/>
      <c r="DU6" s="6"/>
      <c r="DV6" s="6"/>
      <c r="DW6" s="6"/>
      <c r="DX6" s="6"/>
      <c r="DY6" s="6"/>
      <c r="DZ6" s="6"/>
      <c r="EA6" s="6"/>
      <c r="EB6" s="6"/>
      <c r="EC6" s="6"/>
      <c r="ED6" s="6"/>
      <c r="EE6" s="6"/>
      <c r="EF6" s="6"/>
      <c r="EG6" s="6"/>
      <c r="EH6" s="6"/>
      <c r="EI6" s="6"/>
      <c r="EJ6" s="6"/>
      <c r="EK6" s="6"/>
      <c r="EL6" s="6"/>
      <c r="EM6" s="6"/>
      <c r="EN6" s="6"/>
      <c r="EO6" s="6"/>
      <c r="EP6" s="6"/>
      <c r="EQ6" s="6"/>
      <c r="ER6" s="6"/>
      <c r="ES6" s="6"/>
      <c r="ET6" s="6"/>
      <c r="EU6" s="6"/>
      <c r="EV6" s="6"/>
      <c r="EW6" s="6"/>
      <c r="EX6" s="6"/>
      <c r="EY6" s="6"/>
      <c r="EZ6" s="6"/>
      <c r="FA6" s="6"/>
      <c r="FB6" s="6"/>
      <c r="FC6" s="6"/>
      <c r="FD6" s="6"/>
    </row>
    <row r="7" spans="1:16324" s="3" customFormat="1" thickBot="1" x14ac:dyDescent="0.25">
      <c r="B7" s="119"/>
      <c r="C7" s="32"/>
      <c r="D7" s="33"/>
      <c r="E7" s="34"/>
      <c r="F7" s="34"/>
      <c r="G7" s="34"/>
      <c r="H7" s="35"/>
      <c r="I7" s="34"/>
      <c r="J7" s="34"/>
      <c r="K7" s="34"/>
      <c r="L7" s="34"/>
      <c r="M7" s="137"/>
      <c r="N7" s="37"/>
      <c r="O7" s="38"/>
      <c r="P7" s="39"/>
      <c r="Q7" s="39"/>
      <c r="R7" s="35"/>
      <c r="S7" s="35"/>
      <c r="T7" s="39"/>
      <c r="U7" s="39"/>
      <c r="V7" s="39"/>
      <c r="W7" s="36"/>
      <c r="X7" s="37"/>
      <c r="Y7" s="38"/>
      <c r="Z7" s="39"/>
      <c r="AA7" s="39"/>
      <c r="AB7" s="35"/>
      <c r="AC7" s="35"/>
      <c r="AD7" s="39"/>
      <c r="AE7" s="39"/>
      <c r="AF7" s="39"/>
      <c r="AG7" s="36"/>
      <c r="AH7" s="37"/>
      <c r="AI7" s="38"/>
      <c r="AJ7" s="39"/>
      <c r="AK7" s="39"/>
      <c r="AL7" s="35"/>
      <c r="AM7" s="35"/>
      <c r="AN7" s="39"/>
      <c r="AO7" s="39"/>
      <c r="AP7" s="39"/>
      <c r="AQ7" s="36"/>
      <c r="AR7" s="37"/>
      <c r="AS7" s="38"/>
      <c r="AT7" s="39"/>
      <c r="AU7" s="39"/>
      <c r="AV7" s="35"/>
      <c r="AW7" s="35"/>
      <c r="AX7" s="39"/>
      <c r="AY7" s="39"/>
      <c r="AZ7" s="39"/>
      <c r="BA7" s="36"/>
      <c r="BB7" s="40"/>
      <c r="BC7" s="39"/>
      <c r="BD7" s="41"/>
      <c r="BE7" s="42"/>
      <c r="BF7" s="40"/>
      <c r="BG7" s="39"/>
      <c r="BH7" s="42"/>
      <c r="BI7" s="43"/>
      <c r="BJ7" s="44"/>
      <c r="BK7" s="45"/>
      <c r="BL7" s="6"/>
      <c r="BM7" s="6"/>
      <c r="BN7" s="6"/>
      <c r="BO7" s="6"/>
      <c r="BP7" s="6"/>
      <c r="BQ7" s="6"/>
      <c r="BR7" s="6"/>
      <c r="BS7" s="6"/>
      <c r="BT7" s="6"/>
      <c r="BU7" s="6"/>
      <c r="BV7" s="6"/>
      <c r="BW7" s="6"/>
      <c r="BX7" s="6"/>
      <c r="BY7" s="6"/>
      <c r="BZ7" s="6"/>
      <c r="CA7" s="6"/>
      <c r="CB7" s="6"/>
      <c r="CC7" s="6"/>
      <c r="CD7" s="6"/>
      <c r="CE7" s="6"/>
      <c r="CF7" s="6"/>
      <c r="CG7" s="6"/>
      <c r="CH7" s="6"/>
      <c r="CI7" s="6"/>
      <c r="CJ7" s="6"/>
      <c r="CK7" s="6"/>
      <c r="CL7" s="6"/>
      <c r="CM7" s="6"/>
      <c r="CN7" s="6"/>
      <c r="CO7" s="6"/>
      <c r="CP7" s="6"/>
      <c r="CQ7" s="6"/>
      <c r="CR7" s="6"/>
      <c r="CS7" s="6"/>
      <c r="CT7" s="6"/>
      <c r="CU7" s="6"/>
      <c r="CV7" s="6"/>
      <c r="CW7" s="6"/>
      <c r="CX7" s="6"/>
      <c r="CY7" s="6"/>
      <c r="CZ7" s="6"/>
      <c r="DA7" s="6"/>
      <c r="DB7" s="6"/>
      <c r="DC7" s="6"/>
      <c r="DD7" s="6"/>
      <c r="DE7" s="6"/>
      <c r="DF7" s="6"/>
      <c r="DG7" s="6"/>
      <c r="DH7" s="6"/>
      <c r="DI7" s="6"/>
      <c r="DJ7" s="6"/>
      <c r="DK7" s="6"/>
      <c r="DL7" s="6"/>
      <c r="DM7" s="6"/>
      <c r="DN7" s="6"/>
      <c r="DO7" s="6"/>
      <c r="DP7" s="6"/>
      <c r="DQ7" s="6"/>
      <c r="DR7" s="6"/>
      <c r="DS7" s="6"/>
      <c r="DT7" s="6"/>
      <c r="DU7" s="6"/>
      <c r="DV7" s="6"/>
      <c r="DW7" s="6"/>
      <c r="DX7" s="6"/>
      <c r="DY7" s="6"/>
      <c r="DZ7" s="6"/>
      <c r="EA7" s="6"/>
      <c r="EB7" s="6"/>
      <c r="EC7" s="6"/>
      <c r="ED7" s="6"/>
      <c r="EE7" s="6"/>
      <c r="EF7" s="6"/>
      <c r="EG7" s="6"/>
      <c r="EH7" s="6"/>
      <c r="EI7" s="6"/>
      <c r="EJ7" s="6"/>
      <c r="EK7" s="6"/>
      <c r="EL7" s="6"/>
      <c r="EM7" s="6"/>
      <c r="EN7" s="6"/>
      <c r="EO7" s="6"/>
      <c r="EP7" s="6"/>
      <c r="EQ7" s="6"/>
      <c r="ER7" s="6"/>
      <c r="ES7" s="6"/>
      <c r="ET7" s="6"/>
      <c r="EU7" s="6"/>
      <c r="EV7" s="6"/>
      <c r="EW7" s="6"/>
      <c r="EX7" s="6"/>
      <c r="EY7" s="6"/>
      <c r="EZ7" s="6"/>
      <c r="FA7" s="6"/>
      <c r="FB7" s="6"/>
      <c r="FC7" s="6"/>
      <c r="FD7" s="6"/>
    </row>
    <row r="8" spans="1:16324" s="3" customFormat="1" thickBot="1" x14ac:dyDescent="0.25">
      <c r="B8" s="119" t="s">
        <v>59</v>
      </c>
      <c r="C8" s="32">
        <v>2435</v>
      </c>
      <c r="D8" s="46">
        <v>-21420529.239999998</v>
      </c>
      <c r="E8" s="46">
        <v>-14920514.48</v>
      </c>
      <c r="F8" s="47"/>
      <c r="G8" s="48">
        <v>-2198102.9</v>
      </c>
      <c r="H8" s="49">
        <f>D8+E8-F8+G8</f>
        <v>-38539146.619999997</v>
      </c>
      <c r="I8" s="47">
        <v>0</v>
      </c>
      <c r="J8" s="47">
        <v>-293613.65999999997</v>
      </c>
      <c r="K8" s="47"/>
      <c r="L8" s="48"/>
      <c r="M8" s="138">
        <f>I8+J8-K8+L8</f>
        <v>-293613.65999999997</v>
      </c>
      <c r="N8" s="49">
        <f>H8</f>
        <v>-38539146.619999997</v>
      </c>
      <c r="O8" s="50">
        <v>-24495733.460000001</v>
      </c>
      <c r="P8" s="51">
        <v>-21420529.239999998</v>
      </c>
      <c r="Q8" s="51">
        <v>-3480998.9699999997</v>
      </c>
      <c r="R8" s="49">
        <f>N8+O8-P8+Q8</f>
        <v>-45095349.810000002</v>
      </c>
      <c r="S8" s="49">
        <f t="shared" ref="S8" si="0">M8</f>
        <v>-293613.65999999997</v>
      </c>
      <c r="T8" s="51">
        <v>-85046.95</v>
      </c>
      <c r="U8" s="51">
        <v>-294532.28000000003</v>
      </c>
      <c r="V8" s="51"/>
      <c r="W8" s="52">
        <f>S8+T8-U8+V8</f>
        <v>-84128.329999999958</v>
      </c>
      <c r="X8" s="53">
        <f>R8</f>
        <v>-45095349.810000002</v>
      </c>
      <c r="Y8" s="50">
        <v>-8298068.7599999988</v>
      </c>
      <c r="Z8" s="51"/>
      <c r="AA8" s="51">
        <f>593893.9+114178.22+214125.01+41166.3</f>
        <v>963363.43</v>
      </c>
      <c r="AB8" s="53">
        <f>X8+Y8-Z8+AA8</f>
        <v>-52430055.140000001</v>
      </c>
      <c r="AC8" s="53">
        <f>W8</f>
        <v>-84128.329999999958</v>
      </c>
      <c r="AD8" s="51">
        <v>-801002.15</v>
      </c>
      <c r="AE8" s="51"/>
      <c r="AF8" s="51"/>
      <c r="AG8" s="53">
        <f>AC8+AD8-AE8+AF8</f>
        <v>-885130.48</v>
      </c>
      <c r="AH8" s="53">
        <f>AB8</f>
        <v>-52430055.140000001</v>
      </c>
      <c r="AI8" s="51">
        <v>-18715043.5</v>
      </c>
      <c r="AJ8" s="51">
        <v>-14920514.48</v>
      </c>
      <c r="AK8" s="51">
        <v>215500</v>
      </c>
      <c r="AL8" s="49">
        <f>AH8+AI8-AJ8+AK8</f>
        <v>-56009084.159999996</v>
      </c>
      <c r="AM8" s="49">
        <f>AG8</f>
        <v>-885130.48</v>
      </c>
      <c r="AN8" s="51">
        <v>-2116120.4</v>
      </c>
      <c r="AO8" s="51">
        <v>-230223.76</v>
      </c>
      <c r="AP8" s="51"/>
      <c r="AQ8" s="52">
        <f>AM8+AN8-AO8+AP8</f>
        <v>-2771027.12</v>
      </c>
      <c r="AR8" s="53">
        <f>AL8</f>
        <v>-56009084.159999996</v>
      </c>
      <c r="AS8" s="54">
        <v>-6685426.8999999994</v>
      </c>
      <c r="AT8" s="54"/>
      <c r="AU8" s="54">
        <v>3550978.91</v>
      </c>
      <c r="AV8" s="49">
        <f>AR8+AS8-AT8+AU8</f>
        <v>-59143532.149999991</v>
      </c>
      <c r="AW8" s="49">
        <f>AQ8</f>
        <v>-2771027.12</v>
      </c>
      <c r="AX8" s="54">
        <v>-2988447.06</v>
      </c>
      <c r="AY8" s="54"/>
      <c r="AZ8" s="54"/>
      <c r="BA8" s="52">
        <f>AW8+AX8-AY8+AZ8</f>
        <v>-5759474.1799999997</v>
      </c>
      <c r="BB8" s="55"/>
      <c r="BC8" s="54"/>
      <c r="BD8" s="56">
        <f>AV8-BB8</f>
        <v>-59143532.149999991</v>
      </c>
      <c r="BE8" s="57">
        <f>BA8-BC8</f>
        <v>-5759474.1799999997</v>
      </c>
      <c r="BF8" s="58">
        <f>(AV8+BD8)/2*3.64%*0.25+(AV8+BD8)/2*3.16%*0.25+(AV8+BD8)/2*2.91%*0.5</f>
        <v>-1865978.4393324999</v>
      </c>
      <c r="BG8" s="39">
        <f>BE8+BF8</f>
        <v>-7625452.6193324998</v>
      </c>
      <c r="BH8" s="59">
        <f>BD8+BG8</f>
        <v>-66768984.769332491</v>
      </c>
      <c r="BI8" s="43" t="s">
        <v>60</v>
      </c>
      <c r="BJ8" s="60">
        <v>-68453985.239999995</v>
      </c>
      <c r="BK8" s="61">
        <f>BJ8-SUM(AV8,BA8)</f>
        <v>-3550978.9100000039</v>
      </c>
      <c r="BL8" s="6"/>
      <c r="BM8" s="6"/>
      <c r="BN8" s="6"/>
      <c r="BO8" s="6"/>
      <c r="BP8" s="6"/>
      <c r="BQ8" s="6"/>
      <c r="BR8" s="6"/>
      <c r="BS8" s="6"/>
      <c r="BT8" s="6"/>
      <c r="BU8" s="6"/>
      <c r="BV8" s="6"/>
      <c r="BW8" s="6"/>
      <c r="BX8" s="6"/>
      <c r="BY8" s="6"/>
      <c r="BZ8" s="6"/>
      <c r="CA8" s="6"/>
      <c r="CB8" s="6"/>
      <c r="CC8" s="6"/>
      <c r="CD8" s="6"/>
      <c r="CE8" s="6"/>
      <c r="CF8" s="6"/>
      <c r="CG8" s="6"/>
      <c r="CH8" s="6"/>
      <c r="CI8" s="6"/>
      <c r="CJ8" s="6"/>
      <c r="CK8" s="6"/>
      <c r="CL8" s="6"/>
      <c r="CM8" s="6"/>
      <c r="CN8" s="6"/>
      <c r="CO8" s="6"/>
      <c r="CP8" s="6"/>
      <c r="CQ8" s="6"/>
      <c r="CR8" s="6"/>
      <c r="CS8" s="6"/>
      <c r="CT8" s="6"/>
      <c r="CU8" s="6"/>
      <c r="CV8" s="6"/>
      <c r="CW8" s="6"/>
      <c r="CX8" s="6"/>
      <c r="CY8" s="6"/>
      <c r="CZ8" s="6"/>
      <c r="DA8" s="6"/>
      <c r="DB8" s="6"/>
      <c r="DC8" s="6"/>
      <c r="DD8" s="6"/>
      <c r="DE8" s="6"/>
      <c r="DF8" s="6"/>
      <c r="DG8" s="6"/>
      <c r="DH8" s="6"/>
      <c r="DI8" s="6"/>
      <c r="DJ8" s="6"/>
      <c r="DK8" s="6"/>
      <c r="DL8" s="6"/>
      <c r="DM8" s="6"/>
      <c r="DN8" s="6"/>
      <c r="DO8" s="6"/>
      <c r="DP8" s="6"/>
      <c r="DQ8" s="6"/>
      <c r="DR8" s="6"/>
      <c r="DS8" s="6"/>
      <c r="DT8" s="6"/>
      <c r="DU8" s="6"/>
      <c r="DV8" s="6"/>
      <c r="DW8" s="6"/>
      <c r="DX8" s="6"/>
      <c r="DY8" s="6"/>
      <c r="DZ8" s="6"/>
      <c r="EA8" s="6"/>
      <c r="EB8" s="6"/>
      <c r="EC8" s="6"/>
      <c r="ED8" s="6"/>
      <c r="EE8" s="6"/>
      <c r="EF8" s="6"/>
      <c r="EG8" s="6"/>
      <c r="EH8" s="6"/>
      <c r="EI8" s="6"/>
      <c r="EJ8" s="6"/>
      <c r="EK8" s="6"/>
      <c r="EL8" s="6"/>
      <c r="EM8" s="6"/>
      <c r="EN8" s="6"/>
      <c r="EO8" s="6"/>
      <c r="EP8" s="6"/>
      <c r="EQ8" s="6"/>
      <c r="ER8" s="6"/>
      <c r="ES8" s="6"/>
      <c r="ET8" s="6"/>
      <c r="EU8" s="6"/>
      <c r="EV8" s="6"/>
      <c r="EW8" s="6"/>
      <c r="EX8" s="6"/>
      <c r="EY8" s="6"/>
      <c r="EZ8" s="6"/>
      <c r="FA8" s="6"/>
      <c r="FB8" s="6"/>
      <c r="FC8" s="6"/>
      <c r="FD8" s="6"/>
    </row>
    <row r="9" spans="1:16324" s="3" customFormat="1" ht="15" x14ac:dyDescent="0.2">
      <c r="B9" s="120"/>
      <c r="C9" s="62"/>
      <c r="D9" s="33"/>
      <c r="E9" s="34"/>
      <c r="F9" s="34"/>
      <c r="G9" s="34"/>
      <c r="H9" s="35"/>
      <c r="I9" s="34"/>
      <c r="J9" s="34"/>
      <c r="K9" s="34"/>
      <c r="L9" s="34"/>
      <c r="M9" s="139"/>
      <c r="N9" s="64"/>
      <c r="O9" s="35"/>
      <c r="P9" s="35"/>
      <c r="Q9" s="35"/>
      <c r="R9" s="65"/>
      <c r="S9" s="65"/>
      <c r="T9" s="35"/>
      <c r="U9" s="35"/>
      <c r="V9" s="35"/>
      <c r="W9" s="63"/>
      <c r="X9" s="64"/>
      <c r="Y9" s="35"/>
      <c r="Z9" s="35"/>
      <c r="AA9" s="35"/>
      <c r="AB9" s="65"/>
      <c r="AC9" s="65"/>
      <c r="AD9" s="35"/>
      <c r="AE9" s="35"/>
      <c r="AF9" s="35"/>
      <c r="AG9" s="63"/>
      <c r="AH9" s="64"/>
      <c r="AI9" s="35"/>
      <c r="AJ9" s="35"/>
      <c r="AK9" s="35"/>
      <c r="AL9" s="65"/>
      <c r="AM9" s="65"/>
      <c r="AN9" s="35"/>
      <c r="AO9" s="35"/>
      <c r="AP9" s="35"/>
      <c r="AQ9" s="63"/>
      <c r="AR9" s="64"/>
      <c r="AS9" s="35"/>
      <c r="AT9" s="35"/>
      <c r="AU9" s="35"/>
      <c r="AV9" s="65"/>
      <c r="AW9" s="65"/>
      <c r="AX9" s="35"/>
      <c r="AY9" s="35"/>
      <c r="AZ9" s="35"/>
      <c r="BA9" s="63"/>
      <c r="BB9" s="66"/>
      <c r="BC9" s="38"/>
      <c r="BD9" s="41"/>
      <c r="BE9" s="42"/>
      <c r="BF9" s="66"/>
      <c r="BG9" s="38"/>
      <c r="BH9" s="67"/>
      <c r="BI9" s="15"/>
      <c r="BJ9" s="6"/>
      <c r="BK9" s="23"/>
      <c r="BL9" s="6"/>
      <c r="BM9" s="6"/>
      <c r="BN9" s="6"/>
      <c r="BO9" s="6"/>
      <c r="BP9" s="6"/>
      <c r="BQ9" s="6"/>
      <c r="BR9" s="6"/>
      <c r="BS9" s="6"/>
      <c r="BT9" s="6"/>
      <c r="BU9" s="6"/>
      <c r="BV9" s="6"/>
      <c r="BW9" s="6"/>
      <c r="BX9" s="6"/>
      <c r="BY9" s="6"/>
      <c r="BZ9" s="6"/>
      <c r="CA9" s="6"/>
      <c r="CB9" s="6"/>
      <c r="CC9" s="6"/>
      <c r="CD9" s="6"/>
      <c r="CE9" s="6"/>
      <c r="CF9" s="6"/>
      <c r="CG9" s="6"/>
      <c r="CH9" s="6"/>
      <c r="CI9" s="6"/>
      <c r="CJ9" s="6"/>
      <c r="CK9" s="6"/>
      <c r="CL9" s="6"/>
      <c r="CM9" s="6"/>
      <c r="CN9" s="6"/>
      <c r="CO9" s="6"/>
      <c r="CP9" s="6"/>
      <c r="CQ9" s="6"/>
      <c r="CR9" s="6"/>
      <c r="CS9" s="6"/>
      <c r="CT9" s="6"/>
      <c r="CU9" s="6"/>
      <c r="CV9" s="6"/>
      <c r="CW9" s="6"/>
      <c r="CX9" s="6"/>
      <c r="CY9" s="6"/>
      <c r="CZ9" s="6"/>
      <c r="DA9" s="6"/>
      <c r="DB9" s="6"/>
      <c r="DC9" s="6"/>
      <c r="DD9" s="6"/>
      <c r="DE9" s="6"/>
      <c r="DF9" s="6"/>
      <c r="DG9" s="6"/>
      <c r="DH9" s="6"/>
      <c r="DI9" s="6"/>
      <c r="DJ9" s="6"/>
      <c r="DK9" s="6"/>
      <c r="DL9" s="6"/>
      <c r="DM9" s="6"/>
      <c r="DN9" s="6"/>
      <c r="DO9" s="6"/>
      <c r="DP9" s="6"/>
      <c r="DQ9" s="6"/>
      <c r="DR9" s="6"/>
      <c r="DS9" s="6"/>
      <c r="DT9" s="6"/>
      <c r="DU9" s="6"/>
      <c r="DV9" s="6"/>
      <c r="DW9" s="6"/>
      <c r="DX9" s="6"/>
      <c r="DY9" s="6"/>
      <c r="DZ9" s="6"/>
      <c r="EA9" s="6"/>
      <c r="EB9" s="6"/>
      <c r="EC9" s="6"/>
      <c r="ED9" s="6"/>
      <c r="EE9" s="6"/>
      <c r="EF9" s="6"/>
      <c r="EG9" s="6"/>
      <c r="EH9" s="6"/>
      <c r="EI9" s="6"/>
      <c r="EJ9" s="6"/>
      <c r="EK9" s="6"/>
      <c r="EL9" s="6"/>
      <c r="EM9" s="6"/>
      <c r="EN9" s="6"/>
      <c r="EO9" s="6"/>
      <c r="EP9" s="6"/>
      <c r="EQ9" s="6"/>
      <c r="ER9" s="6"/>
      <c r="ES9" s="6"/>
      <c r="ET9" s="6"/>
      <c r="EU9" s="6"/>
      <c r="EV9" s="6"/>
      <c r="EW9" s="6"/>
      <c r="EX9" s="6"/>
      <c r="EY9" s="6"/>
      <c r="EZ9" s="6"/>
      <c r="FA9" s="6"/>
      <c r="FB9" s="6"/>
      <c r="FC9" s="6"/>
      <c r="FD9" s="6"/>
    </row>
    <row r="10" spans="1:16324" s="68" customFormat="1" ht="36.75" customHeight="1" thickBot="1" x14ac:dyDescent="0.3">
      <c r="B10" s="121" t="s">
        <v>61</v>
      </c>
      <c r="C10" s="69"/>
      <c r="D10" s="70"/>
      <c r="E10" s="71"/>
      <c r="F10" s="71"/>
      <c r="G10" s="71"/>
      <c r="H10" s="72"/>
      <c r="I10" s="71"/>
      <c r="J10" s="71"/>
      <c r="K10" s="71"/>
      <c r="L10" s="71"/>
      <c r="M10" s="140"/>
      <c r="N10" s="74"/>
      <c r="O10" s="72"/>
      <c r="P10" s="72"/>
      <c r="Q10" s="72"/>
      <c r="R10" s="72"/>
      <c r="S10" s="72"/>
      <c r="T10" s="72"/>
      <c r="U10" s="72"/>
      <c r="V10" s="72"/>
      <c r="W10" s="73"/>
      <c r="X10" s="74"/>
      <c r="Y10" s="72"/>
      <c r="Z10" s="72"/>
      <c r="AA10" s="72"/>
      <c r="AB10" s="72"/>
      <c r="AC10" s="72"/>
      <c r="AD10" s="72"/>
      <c r="AE10" s="72"/>
      <c r="AF10" s="72"/>
      <c r="AG10" s="73"/>
      <c r="AH10" s="74"/>
      <c r="AI10" s="72"/>
      <c r="AJ10" s="72"/>
      <c r="AK10" s="72"/>
      <c r="AL10" s="72"/>
      <c r="AM10" s="72"/>
      <c r="AN10" s="72"/>
      <c r="AO10" s="72"/>
      <c r="AP10" s="72"/>
      <c r="AQ10" s="73"/>
      <c r="AR10" s="74"/>
      <c r="AS10" s="72"/>
      <c r="AT10" s="72"/>
      <c r="AU10" s="72"/>
      <c r="AV10" s="72"/>
      <c r="AW10" s="72"/>
      <c r="AX10" s="72"/>
      <c r="AY10" s="72"/>
      <c r="AZ10" s="72"/>
      <c r="BA10" s="73"/>
      <c r="BB10" s="75"/>
      <c r="BC10" s="76"/>
      <c r="BD10" s="77">
        <f>BD8</f>
        <v>-59143532.149999991</v>
      </c>
      <c r="BE10" s="78">
        <f>BE8</f>
        <v>-5759474.1799999997</v>
      </c>
      <c r="BF10" s="79">
        <f>BF8</f>
        <v>-1865978.4393324999</v>
      </c>
      <c r="BG10" s="77">
        <f>BG8</f>
        <v>-7625452.6193324998</v>
      </c>
      <c r="BH10" s="78">
        <f>BH8</f>
        <v>-66768984.769332491</v>
      </c>
      <c r="BI10" s="80"/>
      <c r="BJ10" s="81"/>
      <c r="BK10" s="82"/>
      <c r="BL10" s="83"/>
      <c r="BM10" s="83"/>
      <c r="BN10" s="83"/>
      <c r="BO10" s="83"/>
      <c r="BP10" s="83"/>
      <c r="BQ10" s="83"/>
      <c r="BR10" s="83"/>
      <c r="BS10" s="83"/>
      <c r="BT10" s="83"/>
      <c r="BU10" s="83"/>
      <c r="BV10" s="83"/>
      <c r="BW10" s="83"/>
      <c r="BX10" s="83"/>
      <c r="BY10" s="83"/>
      <c r="BZ10" s="83"/>
      <c r="CA10" s="83"/>
      <c r="CB10" s="83"/>
      <c r="CC10" s="83"/>
      <c r="CD10" s="83"/>
      <c r="CE10" s="83"/>
      <c r="CF10" s="83"/>
      <c r="CG10" s="83"/>
      <c r="CH10" s="83"/>
      <c r="CI10" s="83"/>
      <c r="CJ10" s="83"/>
      <c r="CK10" s="83"/>
      <c r="CL10" s="83"/>
      <c r="CM10" s="83"/>
      <c r="CN10" s="83"/>
      <c r="CO10" s="83"/>
      <c r="CP10" s="83"/>
      <c r="CQ10" s="83"/>
      <c r="CR10" s="83"/>
      <c r="CS10" s="83"/>
      <c r="CT10" s="83"/>
      <c r="CU10" s="83"/>
      <c r="CV10" s="83"/>
      <c r="CW10" s="83"/>
      <c r="CX10" s="83"/>
      <c r="CY10" s="83"/>
      <c r="CZ10" s="83"/>
      <c r="DA10" s="83"/>
      <c r="DB10" s="83"/>
      <c r="DC10" s="83"/>
      <c r="DD10" s="83"/>
      <c r="DE10" s="83"/>
      <c r="DF10" s="83"/>
      <c r="DG10" s="83"/>
      <c r="DH10" s="83"/>
      <c r="DI10" s="83"/>
      <c r="DJ10" s="83"/>
      <c r="DK10" s="83"/>
      <c r="DL10" s="83"/>
      <c r="DM10" s="83"/>
      <c r="DN10" s="83"/>
      <c r="DO10" s="83"/>
      <c r="DP10" s="83"/>
      <c r="DQ10" s="83"/>
      <c r="DR10" s="83"/>
      <c r="DS10" s="83"/>
      <c r="DT10" s="83"/>
      <c r="DU10" s="83"/>
      <c r="DV10" s="83"/>
      <c r="DW10" s="83"/>
      <c r="DX10" s="83"/>
      <c r="DY10" s="83"/>
      <c r="DZ10" s="83"/>
      <c r="EA10" s="83"/>
      <c r="EB10" s="83"/>
      <c r="EC10" s="83"/>
      <c r="ED10" s="83"/>
      <c r="EE10" s="83"/>
      <c r="EF10" s="83"/>
      <c r="EG10" s="83"/>
      <c r="EH10" s="83"/>
      <c r="EI10" s="83"/>
      <c r="EJ10" s="83"/>
      <c r="EK10" s="83"/>
      <c r="EL10" s="83"/>
      <c r="EM10" s="83"/>
      <c r="EN10" s="83"/>
      <c r="EO10" s="83"/>
      <c r="EP10" s="83"/>
      <c r="EQ10" s="83"/>
      <c r="ER10" s="83"/>
      <c r="ES10" s="83"/>
      <c r="ET10" s="83"/>
      <c r="EU10" s="83"/>
      <c r="EV10" s="83"/>
      <c r="EW10" s="83"/>
      <c r="EX10" s="83"/>
      <c r="EY10" s="83"/>
      <c r="EZ10" s="83"/>
      <c r="FA10" s="83"/>
      <c r="FB10" s="83"/>
      <c r="FC10" s="83"/>
      <c r="FD10" s="83"/>
    </row>
    <row r="11" spans="1:16324" s="6" customFormat="1" x14ac:dyDescent="0.25">
      <c r="A11" s="84"/>
      <c r="B11" s="85"/>
      <c r="C11" s="86"/>
      <c r="D11" s="34"/>
      <c r="E11" s="34"/>
      <c r="F11" s="34"/>
      <c r="G11" s="34"/>
      <c r="H11" s="35"/>
      <c r="I11" s="34"/>
      <c r="J11" s="34"/>
      <c r="K11" s="34"/>
      <c r="L11" s="34"/>
      <c r="M11" s="141"/>
      <c r="N11" s="35"/>
      <c r="O11" s="35"/>
      <c r="P11" s="35"/>
      <c r="Q11" s="35"/>
      <c r="R11" s="35"/>
      <c r="S11" s="35"/>
      <c r="T11" s="35"/>
      <c r="U11" s="35"/>
      <c r="V11" s="35"/>
      <c r="W11" s="35"/>
      <c r="X11" s="35"/>
      <c r="Y11" s="35"/>
      <c r="Z11" s="35"/>
      <c r="AA11" s="35"/>
      <c r="AB11" s="35"/>
      <c r="AC11" s="35"/>
      <c r="AD11" s="35"/>
      <c r="AE11" s="35"/>
      <c r="AF11" s="35"/>
      <c r="AG11" s="35"/>
      <c r="AH11" s="35"/>
      <c r="AI11" s="35"/>
      <c r="AJ11" s="35"/>
      <c r="AK11" s="35"/>
      <c r="AL11" s="35"/>
      <c r="AM11" s="35"/>
      <c r="AN11" s="35"/>
      <c r="AO11" s="35"/>
      <c r="AP11" s="35"/>
      <c r="AQ11" s="35"/>
      <c r="AR11" s="35"/>
      <c r="AS11" s="35"/>
      <c r="AT11" s="35"/>
      <c r="AU11" s="35"/>
      <c r="AV11" s="35"/>
      <c r="AW11" s="35"/>
      <c r="AX11" s="35"/>
      <c r="AY11" s="35"/>
      <c r="AZ11" s="35"/>
      <c r="BA11" s="35"/>
      <c r="BB11" s="87"/>
      <c r="BC11" s="87"/>
      <c r="BD11" s="87"/>
      <c r="BE11" s="87"/>
      <c r="BF11" s="87"/>
      <c r="BG11" s="87"/>
      <c r="BH11" s="87"/>
      <c r="FE11" s="84"/>
      <c r="FF11" s="84"/>
      <c r="FG11" s="84"/>
      <c r="FH11" s="84"/>
      <c r="FI11" s="84"/>
      <c r="FJ11" s="84"/>
      <c r="FK11" s="84"/>
      <c r="FL11" s="84"/>
      <c r="FM11" s="84"/>
      <c r="FN11" s="84"/>
      <c r="FO11" s="84"/>
      <c r="FP11" s="84"/>
      <c r="FQ11" s="84"/>
      <c r="FR11" s="84"/>
      <c r="FS11" s="84"/>
      <c r="FT11" s="84"/>
      <c r="FU11" s="84"/>
      <c r="FV11" s="84"/>
      <c r="FW11" s="84"/>
      <c r="FX11" s="84"/>
      <c r="FY11" s="84"/>
      <c r="FZ11" s="84"/>
      <c r="GA11" s="84"/>
      <c r="GB11" s="84"/>
      <c r="GC11" s="84"/>
      <c r="GD11" s="84"/>
      <c r="GE11" s="84"/>
      <c r="GF11" s="84"/>
      <c r="GG11" s="84"/>
      <c r="GH11" s="84"/>
      <c r="GI11" s="84"/>
      <c r="GJ11" s="84"/>
      <c r="GK11" s="84"/>
      <c r="GL11" s="84"/>
      <c r="GM11" s="84"/>
      <c r="GN11" s="84"/>
      <c r="GO11" s="84"/>
      <c r="GP11" s="84"/>
      <c r="GQ11" s="84"/>
      <c r="GR11" s="84"/>
      <c r="GS11" s="84"/>
      <c r="GT11" s="84"/>
      <c r="GU11" s="84"/>
      <c r="GV11" s="84"/>
      <c r="GW11" s="84"/>
      <c r="GX11" s="84"/>
      <c r="GY11" s="84"/>
      <c r="GZ11" s="84"/>
      <c r="HA11" s="84"/>
      <c r="HB11" s="84"/>
      <c r="HC11" s="84"/>
      <c r="HD11" s="84"/>
      <c r="HE11" s="84"/>
      <c r="HF11" s="84"/>
      <c r="HG11" s="84"/>
      <c r="HH11" s="84"/>
      <c r="HI11" s="84"/>
      <c r="HJ11" s="84"/>
      <c r="HK11" s="84"/>
      <c r="HL11" s="84"/>
      <c r="HM11" s="84"/>
      <c r="HN11" s="84"/>
      <c r="HO11" s="84"/>
      <c r="HP11" s="84"/>
      <c r="HQ11" s="84"/>
      <c r="HR11" s="84"/>
      <c r="HS11" s="84"/>
      <c r="HT11" s="84"/>
      <c r="HU11" s="84"/>
      <c r="HV11" s="84"/>
      <c r="HW11" s="84"/>
      <c r="HX11" s="84"/>
      <c r="HY11" s="84"/>
      <c r="HZ11" s="84"/>
      <c r="IA11" s="84"/>
      <c r="IB11" s="84"/>
      <c r="IC11" s="84"/>
      <c r="ID11" s="84"/>
      <c r="IE11" s="84"/>
      <c r="IF11" s="84"/>
      <c r="IG11" s="84"/>
      <c r="IH11" s="84"/>
      <c r="II11" s="84"/>
      <c r="IJ11" s="84"/>
      <c r="IK11" s="84"/>
      <c r="IL11" s="84"/>
      <c r="IM11" s="84"/>
      <c r="IN11" s="84"/>
      <c r="IO11" s="84"/>
      <c r="IP11" s="84"/>
      <c r="IQ11" s="84"/>
      <c r="IR11" s="84"/>
      <c r="IS11" s="84"/>
      <c r="IT11" s="84"/>
      <c r="IU11" s="84"/>
      <c r="IV11" s="84"/>
      <c r="IW11" s="84"/>
      <c r="IX11" s="84"/>
      <c r="IY11" s="84"/>
      <c r="IZ11" s="84"/>
      <c r="JA11" s="84"/>
      <c r="JB11" s="84"/>
      <c r="JC11" s="84"/>
      <c r="JD11" s="84"/>
      <c r="JE11" s="84"/>
      <c r="JF11" s="84"/>
      <c r="JG11" s="84"/>
      <c r="JH11" s="84"/>
      <c r="JI11" s="84"/>
      <c r="JJ11" s="84"/>
      <c r="JK11" s="84"/>
      <c r="JL11" s="84"/>
      <c r="JM11" s="84"/>
      <c r="JN11" s="84"/>
      <c r="JO11" s="84"/>
      <c r="JP11" s="84"/>
      <c r="JQ11" s="84"/>
      <c r="JR11" s="84"/>
      <c r="JS11" s="84"/>
      <c r="JT11" s="84"/>
      <c r="JU11" s="84"/>
      <c r="JV11" s="84"/>
      <c r="JW11" s="84"/>
      <c r="JX11" s="84"/>
      <c r="JY11" s="84"/>
      <c r="JZ11" s="84"/>
      <c r="KA11" s="84"/>
      <c r="KB11" s="84"/>
      <c r="KC11" s="84"/>
      <c r="KD11" s="84"/>
      <c r="KE11" s="84"/>
      <c r="KF11" s="84"/>
      <c r="KG11" s="84"/>
      <c r="KH11" s="84"/>
      <c r="KI11" s="84"/>
      <c r="KJ11" s="84"/>
      <c r="KK11" s="84"/>
      <c r="KL11" s="84"/>
      <c r="KM11" s="84"/>
      <c r="KN11" s="84"/>
      <c r="KO11" s="84"/>
      <c r="KP11" s="84"/>
      <c r="KQ11" s="84"/>
      <c r="KR11" s="84"/>
      <c r="KS11" s="84"/>
      <c r="KT11" s="84"/>
      <c r="KU11" s="84"/>
      <c r="KV11" s="84"/>
      <c r="KW11" s="84"/>
      <c r="KX11" s="84"/>
      <c r="KY11" s="84"/>
      <c r="KZ11" s="84"/>
      <c r="LA11" s="84"/>
      <c r="LB11" s="84"/>
      <c r="LC11" s="84"/>
      <c r="LD11" s="84"/>
      <c r="LE11" s="84"/>
      <c r="LF11" s="84"/>
      <c r="LG11" s="84"/>
      <c r="LH11" s="84"/>
      <c r="LI11" s="84"/>
      <c r="LJ11" s="84"/>
      <c r="LK11" s="84"/>
      <c r="LL11" s="84"/>
      <c r="LM11" s="84"/>
      <c r="LN11" s="84"/>
      <c r="LO11" s="84"/>
      <c r="LP11" s="84"/>
      <c r="LQ11" s="84"/>
      <c r="LR11" s="84"/>
      <c r="LS11" s="84"/>
      <c r="LT11" s="84"/>
      <c r="LU11" s="84"/>
      <c r="LV11" s="84"/>
      <c r="LW11" s="84"/>
      <c r="LX11" s="84"/>
      <c r="LY11" s="84"/>
      <c r="LZ11" s="84"/>
      <c r="MA11" s="84"/>
      <c r="MB11" s="84"/>
      <c r="MC11" s="84"/>
      <c r="MD11" s="84"/>
      <c r="ME11" s="84"/>
      <c r="MF11" s="84"/>
      <c r="MG11" s="84"/>
      <c r="MH11" s="84"/>
      <c r="MI11" s="84"/>
      <c r="MJ11" s="84"/>
      <c r="MK11" s="84"/>
      <c r="ML11" s="84"/>
      <c r="MM11" s="84"/>
      <c r="MN11" s="84"/>
      <c r="MO11" s="84"/>
      <c r="MP11" s="84"/>
      <c r="MQ11" s="84"/>
      <c r="MR11" s="84"/>
      <c r="MS11" s="84"/>
      <c r="MT11" s="84"/>
      <c r="MU11" s="84"/>
      <c r="MV11" s="84"/>
      <c r="MW11" s="84"/>
      <c r="MX11" s="84"/>
      <c r="MY11" s="84"/>
      <c r="MZ11" s="84"/>
      <c r="NA11" s="84"/>
      <c r="NB11" s="84"/>
      <c r="NC11" s="84"/>
      <c r="ND11" s="84"/>
      <c r="NE11" s="84"/>
      <c r="NF11" s="84"/>
      <c r="NG11" s="84"/>
      <c r="NH11" s="84"/>
      <c r="NI11" s="84"/>
      <c r="NJ11" s="84"/>
      <c r="NK11" s="84"/>
      <c r="NL11" s="84"/>
      <c r="NM11" s="84"/>
      <c r="NN11" s="84"/>
      <c r="NO11" s="84"/>
      <c r="NP11" s="84"/>
      <c r="NQ11" s="84"/>
      <c r="NR11" s="84"/>
      <c r="NS11" s="84"/>
      <c r="NT11" s="84"/>
      <c r="NU11" s="84"/>
      <c r="NV11" s="84"/>
      <c r="NW11" s="84"/>
      <c r="NX11" s="84"/>
      <c r="NY11" s="84"/>
      <c r="NZ11" s="84"/>
      <c r="OA11" s="84"/>
      <c r="OB11" s="84"/>
      <c r="OC11" s="84"/>
      <c r="OD11" s="84"/>
      <c r="OE11" s="84"/>
      <c r="OF11" s="84"/>
      <c r="OG11" s="84"/>
      <c r="OH11" s="84"/>
      <c r="OI11" s="84"/>
      <c r="OJ11" s="84"/>
      <c r="OK11" s="84"/>
      <c r="OL11" s="84"/>
      <c r="OM11" s="84"/>
      <c r="ON11" s="84"/>
      <c r="OO11" s="84"/>
      <c r="OP11" s="84"/>
      <c r="OQ11" s="84"/>
      <c r="OR11" s="84"/>
      <c r="OS11" s="84"/>
      <c r="OT11" s="84"/>
      <c r="OU11" s="84"/>
      <c r="OV11" s="84"/>
      <c r="OW11" s="84"/>
      <c r="OX11" s="84"/>
      <c r="OY11" s="84"/>
      <c r="OZ11" s="84"/>
      <c r="PA11" s="84"/>
      <c r="PB11" s="84"/>
      <c r="PC11" s="84"/>
      <c r="PD11" s="84"/>
      <c r="PE11" s="84"/>
      <c r="PF11" s="84"/>
      <c r="PG11" s="84"/>
      <c r="PH11" s="84"/>
      <c r="PI11" s="84"/>
      <c r="PJ11" s="84"/>
      <c r="PK11" s="84"/>
      <c r="PL11" s="84"/>
      <c r="PM11" s="84"/>
      <c r="PN11" s="84"/>
      <c r="PO11" s="84"/>
      <c r="PP11" s="84"/>
      <c r="PQ11" s="84"/>
      <c r="PR11" s="84"/>
      <c r="PS11" s="84"/>
      <c r="PT11" s="84"/>
      <c r="PU11" s="84"/>
      <c r="PV11" s="84"/>
      <c r="PW11" s="84"/>
      <c r="PX11" s="84"/>
      <c r="PY11" s="84"/>
      <c r="PZ11" s="84"/>
      <c r="QA11" s="84"/>
      <c r="QB11" s="84"/>
      <c r="QC11" s="84"/>
      <c r="QD11" s="84"/>
      <c r="QE11" s="84"/>
      <c r="QF11" s="84"/>
      <c r="QG11" s="84"/>
      <c r="QH11" s="84"/>
      <c r="QI11" s="84"/>
      <c r="QJ11" s="84"/>
      <c r="QK11" s="84"/>
      <c r="QL11" s="84"/>
      <c r="QM11" s="84"/>
      <c r="QN11" s="84"/>
      <c r="QO11" s="84"/>
      <c r="QP11" s="84"/>
      <c r="QQ11" s="84"/>
      <c r="QR11" s="84"/>
      <c r="QS11" s="84"/>
      <c r="QT11" s="84"/>
      <c r="QU11" s="84"/>
      <c r="QV11" s="84"/>
      <c r="QW11" s="84"/>
      <c r="QX11" s="84"/>
      <c r="QY11" s="84"/>
      <c r="QZ11" s="84"/>
      <c r="RA11" s="84"/>
      <c r="RB11" s="84"/>
      <c r="RC11" s="84"/>
      <c r="RD11" s="84"/>
      <c r="RE11" s="84"/>
      <c r="RF11" s="84"/>
      <c r="RG11" s="84"/>
      <c r="RH11" s="84"/>
      <c r="RI11" s="84"/>
      <c r="RJ11" s="84"/>
      <c r="RK11" s="84"/>
      <c r="RL11" s="84"/>
      <c r="RM11" s="84"/>
      <c r="RN11" s="84"/>
      <c r="RO11" s="84"/>
      <c r="RP11" s="84"/>
      <c r="RQ11" s="84"/>
      <c r="RR11" s="84"/>
      <c r="RS11" s="84"/>
      <c r="RT11" s="84"/>
      <c r="RU11" s="84"/>
      <c r="RV11" s="84"/>
      <c r="RW11" s="84"/>
      <c r="RX11" s="84"/>
      <c r="RY11" s="84"/>
      <c r="RZ11" s="84"/>
      <c r="SA11" s="84"/>
      <c r="SB11" s="84"/>
      <c r="SC11" s="84"/>
      <c r="SD11" s="84"/>
      <c r="SE11" s="84"/>
      <c r="SF11" s="84"/>
      <c r="SG11" s="84"/>
      <c r="SH11" s="84"/>
      <c r="SI11" s="84"/>
      <c r="SJ11" s="84"/>
      <c r="SK11" s="84"/>
      <c r="SL11" s="84"/>
      <c r="SM11" s="84"/>
      <c r="SN11" s="84"/>
      <c r="SO11" s="84"/>
      <c r="SP11" s="84"/>
      <c r="SQ11" s="84"/>
      <c r="SR11" s="84"/>
      <c r="SS11" s="84"/>
      <c r="ST11" s="84"/>
      <c r="SU11" s="84"/>
      <c r="SV11" s="84"/>
      <c r="SW11" s="84"/>
      <c r="SX11" s="84"/>
      <c r="SY11" s="84"/>
      <c r="SZ11" s="84"/>
      <c r="TA11" s="84"/>
      <c r="TB11" s="84"/>
      <c r="TC11" s="84"/>
      <c r="TD11" s="84"/>
      <c r="TE11" s="84"/>
      <c r="TF11" s="84"/>
      <c r="TG11" s="84"/>
      <c r="TH11" s="84"/>
      <c r="TI11" s="84"/>
      <c r="TJ11" s="84"/>
      <c r="TK11" s="84"/>
      <c r="TL11" s="84"/>
      <c r="TM11" s="84"/>
      <c r="TN11" s="84"/>
      <c r="TO11" s="84"/>
      <c r="TP11" s="84"/>
      <c r="TQ11" s="84"/>
      <c r="TR11" s="84"/>
      <c r="TS11" s="84"/>
      <c r="TT11" s="84"/>
      <c r="TU11" s="84"/>
      <c r="TV11" s="84"/>
      <c r="TW11" s="84"/>
      <c r="TX11" s="84"/>
      <c r="TY11" s="84"/>
      <c r="TZ11" s="84"/>
      <c r="UA11" s="84"/>
      <c r="UB11" s="84"/>
      <c r="UC11" s="84"/>
      <c r="UD11" s="84"/>
      <c r="UE11" s="84"/>
      <c r="UF11" s="84"/>
      <c r="UG11" s="84"/>
      <c r="UH11" s="84"/>
      <c r="UI11" s="84"/>
      <c r="UJ11" s="84"/>
      <c r="UK11" s="84"/>
      <c r="UL11" s="84"/>
      <c r="UM11" s="84"/>
      <c r="UN11" s="84"/>
      <c r="UO11" s="84"/>
      <c r="UP11" s="84"/>
      <c r="UQ11" s="84"/>
      <c r="UR11" s="84"/>
      <c r="US11" s="84"/>
      <c r="UT11" s="84"/>
      <c r="UU11" s="84"/>
      <c r="UV11" s="84"/>
      <c r="UW11" s="84"/>
      <c r="UX11" s="84"/>
      <c r="UY11" s="84"/>
      <c r="UZ11" s="84"/>
      <c r="VA11" s="84"/>
      <c r="VB11" s="84"/>
      <c r="VC11" s="84"/>
      <c r="VD11" s="84"/>
      <c r="VE11" s="84"/>
      <c r="VF11" s="84"/>
      <c r="VG11" s="84"/>
      <c r="VH11" s="84"/>
      <c r="VI11" s="84"/>
      <c r="VJ11" s="84"/>
      <c r="VK11" s="84"/>
      <c r="VL11" s="84"/>
      <c r="VM11" s="84"/>
      <c r="VN11" s="84"/>
      <c r="VO11" s="84"/>
      <c r="VP11" s="84"/>
      <c r="VQ11" s="84"/>
      <c r="VR11" s="84"/>
      <c r="VS11" s="84"/>
      <c r="VT11" s="84"/>
      <c r="VU11" s="84"/>
      <c r="VV11" s="84"/>
      <c r="VW11" s="84"/>
      <c r="VX11" s="84"/>
      <c r="VY11" s="84"/>
      <c r="VZ11" s="84"/>
      <c r="WA11" s="84"/>
      <c r="WB11" s="84"/>
      <c r="WC11" s="84"/>
      <c r="WD11" s="84"/>
      <c r="WE11" s="84"/>
      <c r="WF11" s="84"/>
      <c r="WG11" s="84"/>
      <c r="WH11" s="84"/>
      <c r="WI11" s="84"/>
      <c r="WJ11" s="84"/>
      <c r="WK11" s="84"/>
      <c r="WL11" s="84"/>
      <c r="WM11" s="84"/>
      <c r="WN11" s="84"/>
      <c r="WO11" s="84"/>
      <c r="WP11" s="84"/>
      <c r="WQ11" s="84"/>
      <c r="WR11" s="84"/>
      <c r="WS11" s="84"/>
      <c r="WT11" s="84"/>
      <c r="WU11" s="84"/>
      <c r="WV11" s="84"/>
      <c r="WW11" s="84"/>
      <c r="WX11" s="84"/>
      <c r="WY11" s="84"/>
      <c r="WZ11" s="84"/>
      <c r="XA11" s="84"/>
      <c r="XB11" s="84"/>
      <c r="XC11" s="84"/>
      <c r="XD11" s="84"/>
      <c r="XE11" s="84"/>
      <c r="XF11" s="84"/>
      <c r="XG11" s="84"/>
      <c r="XH11" s="84"/>
      <c r="XI11" s="84"/>
      <c r="XJ11" s="84"/>
      <c r="XK11" s="84"/>
      <c r="XL11" s="84"/>
      <c r="XM11" s="84"/>
      <c r="XN11" s="84"/>
      <c r="XO11" s="84"/>
      <c r="XP11" s="84"/>
      <c r="XQ11" s="84"/>
      <c r="XR11" s="84"/>
      <c r="XS11" s="84"/>
      <c r="XT11" s="84"/>
      <c r="XU11" s="84"/>
      <c r="XV11" s="84"/>
      <c r="XW11" s="84"/>
      <c r="XX11" s="84"/>
      <c r="XY11" s="84"/>
      <c r="XZ11" s="84"/>
      <c r="YA11" s="84"/>
      <c r="YB11" s="84"/>
      <c r="YC11" s="84"/>
      <c r="YD11" s="84"/>
      <c r="YE11" s="84"/>
      <c r="YF11" s="84"/>
      <c r="YG11" s="84"/>
      <c r="YH11" s="84"/>
      <c r="YI11" s="84"/>
      <c r="YJ11" s="84"/>
      <c r="YK11" s="84"/>
      <c r="YL11" s="84"/>
      <c r="YM11" s="84"/>
      <c r="YN11" s="84"/>
      <c r="YO11" s="84"/>
      <c r="YP11" s="84"/>
      <c r="YQ11" s="84"/>
      <c r="YR11" s="84"/>
      <c r="YS11" s="84"/>
      <c r="YT11" s="84"/>
      <c r="YU11" s="84"/>
      <c r="YV11" s="84"/>
      <c r="YW11" s="84"/>
      <c r="YX11" s="84"/>
      <c r="YY11" s="84"/>
      <c r="YZ11" s="84"/>
      <c r="ZA11" s="84"/>
      <c r="ZB11" s="84"/>
      <c r="ZC11" s="84"/>
      <c r="ZD11" s="84"/>
      <c r="ZE11" s="84"/>
      <c r="ZF11" s="84"/>
      <c r="ZG11" s="84"/>
      <c r="ZH11" s="84"/>
      <c r="ZI11" s="84"/>
      <c r="ZJ11" s="84"/>
      <c r="ZK11" s="84"/>
      <c r="ZL11" s="84"/>
      <c r="ZM11" s="84"/>
      <c r="ZN11" s="84"/>
      <c r="ZO11" s="84"/>
      <c r="ZP11" s="84"/>
      <c r="ZQ11" s="84"/>
      <c r="ZR11" s="84"/>
      <c r="ZS11" s="84"/>
      <c r="ZT11" s="84"/>
      <c r="ZU11" s="84"/>
      <c r="ZV11" s="84"/>
      <c r="ZW11" s="84"/>
      <c r="ZX11" s="84"/>
      <c r="ZY11" s="84"/>
      <c r="ZZ11" s="84"/>
      <c r="AAA11" s="84"/>
      <c r="AAB11" s="84"/>
      <c r="AAC11" s="84"/>
      <c r="AAD11" s="84"/>
      <c r="AAE11" s="84"/>
      <c r="AAF11" s="84"/>
      <c r="AAG11" s="84"/>
      <c r="AAH11" s="84"/>
      <c r="AAI11" s="84"/>
      <c r="AAJ11" s="84"/>
      <c r="AAK11" s="84"/>
      <c r="AAL11" s="84"/>
      <c r="AAM11" s="84"/>
      <c r="AAN11" s="84"/>
      <c r="AAO11" s="84"/>
      <c r="AAP11" s="84"/>
      <c r="AAQ11" s="84"/>
      <c r="AAR11" s="84"/>
      <c r="AAS11" s="84"/>
      <c r="AAT11" s="84"/>
      <c r="AAU11" s="84"/>
      <c r="AAV11" s="84"/>
      <c r="AAW11" s="84"/>
      <c r="AAX11" s="84"/>
      <c r="AAY11" s="84"/>
      <c r="AAZ11" s="84"/>
      <c r="ABA11" s="84"/>
      <c r="ABB11" s="84"/>
      <c r="ABC11" s="84"/>
      <c r="ABD11" s="84"/>
      <c r="ABE11" s="84"/>
      <c r="ABF11" s="84"/>
      <c r="ABG11" s="84"/>
      <c r="ABH11" s="84"/>
      <c r="ABI11" s="84"/>
      <c r="ABJ11" s="84"/>
      <c r="ABK11" s="84"/>
      <c r="ABL11" s="84"/>
      <c r="ABM11" s="84"/>
      <c r="ABN11" s="84"/>
      <c r="ABO11" s="84"/>
      <c r="ABP11" s="84"/>
      <c r="ABQ11" s="84"/>
      <c r="ABR11" s="84"/>
      <c r="ABS11" s="84"/>
      <c r="ABT11" s="84"/>
      <c r="ABU11" s="84"/>
      <c r="ABV11" s="84"/>
      <c r="ABW11" s="84"/>
      <c r="ABX11" s="84"/>
      <c r="ABY11" s="84"/>
      <c r="ABZ11" s="84"/>
      <c r="ACA11" s="84"/>
      <c r="ACB11" s="84"/>
      <c r="ACC11" s="84"/>
      <c r="ACD11" s="84"/>
      <c r="ACE11" s="84"/>
      <c r="ACF11" s="84"/>
      <c r="ACG11" s="84"/>
      <c r="ACH11" s="84"/>
      <c r="ACI11" s="84"/>
      <c r="ACJ11" s="84"/>
      <c r="ACK11" s="84"/>
      <c r="ACL11" s="84"/>
      <c r="ACM11" s="84"/>
      <c r="ACN11" s="84"/>
      <c r="ACO11" s="84"/>
      <c r="ACP11" s="84"/>
      <c r="ACQ11" s="84"/>
      <c r="ACR11" s="84"/>
      <c r="ACS11" s="84"/>
      <c r="ACT11" s="84"/>
      <c r="ACU11" s="84"/>
      <c r="ACV11" s="84"/>
      <c r="ACW11" s="84"/>
      <c r="ACX11" s="84"/>
      <c r="ACY11" s="84"/>
      <c r="ACZ11" s="84"/>
      <c r="ADA11" s="84"/>
      <c r="ADB11" s="84"/>
      <c r="ADC11" s="84"/>
      <c r="ADD11" s="84"/>
      <c r="ADE11" s="84"/>
      <c r="ADF11" s="84"/>
      <c r="ADG11" s="84"/>
      <c r="ADH11" s="84"/>
      <c r="ADI11" s="84"/>
      <c r="ADJ11" s="84"/>
      <c r="ADK11" s="84"/>
      <c r="ADL11" s="84"/>
      <c r="ADM11" s="84"/>
      <c r="ADN11" s="84"/>
      <c r="ADO11" s="84"/>
      <c r="ADP11" s="84"/>
      <c r="ADQ11" s="84"/>
      <c r="ADR11" s="84"/>
      <c r="ADS11" s="84"/>
      <c r="ADT11" s="84"/>
      <c r="ADU11" s="84"/>
      <c r="ADV11" s="84"/>
      <c r="ADW11" s="84"/>
      <c r="ADX11" s="84"/>
      <c r="ADY11" s="84"/>
      <c r="ADZ11" s="84"/>
      <c r="AEA11" s="84"/>
      <c r="AEB11" s="84"/>
      <c r="AEC11" s="84"/>
      <c r="AED11" s="84"/>
      <c r="AEE11" s="84"/>
      <c r="AEF11" s="84"/>
      <c r="AEG11" s="84"/>
      <c r="AEH11" s="84"/>
      <c r="AEI11" s="84"/>
      <c r="AEJ11" s="84"/>
      <c r="AEK11" s="84"/>
      <c r="AEL11" s="84"/>
      <c r="AEM11" s="84"/>
      <c r="AEN11" s="84"/>
      <c r="AEO11" s="84"/>
      <c r="AEP11" s="84"/>
      <c r="AEQ11" s="84"/>
      <c r="AER11" s="84"/>
      <c r="AES11" s="84"/>
      <c r="AET11" s="84"/>
      <c r="AEU11" s="84"/>
      <c r="AEV11" s="84"/>
      <c r="AEW11" s="84"/>
      <c r="AEX11" s="84"/>
      <c r="AEY11" s="84"/>
      <c r="AEZ11" s="84"/>
      <c r="AFA11" s="84"/>
      <c r="AFB11" s="84"/>
      <c r="AFC11" s="84"/>
      <c r="AFD11" s="84"/>
      <c r="AFE11" s="84"/>
      <c r="AFF11" s="84"/>
      <c r="AFG11" s="84"/>
      <c r="AFH11" s="84"/>
      <c r="AFI11" s="84"/>
      <c r="AFJ11" s="84"/>
      <c r="AFK11" s="84"/>
      <c r="AFL11" s="84"/>
      <c r="AFM11" s="84"/>
      <c r="AFN11" s="84"/>
      <c r="AFO11" s="84"/>
      <c r="AFP11" s="84"/>
      <c r="AFQ11" s="84"/>
      <c r="AFR11" s="84"/>
      <c r="AFS11" s="84"/>
      <c r="AFT11" s="84"/>
      <c r="AFU11" s="84"/>
      <c r="AFV11" s="84"/>
      <c r="AFW11" s="84"/>
      <c r="AFX11" s="84"/>
      <c r="AFY11" s="84"/>
      <c r="AFZ11" s="84"/>
      <c r="AGA11" s="84"/>
      <c r="AGB11" s="84"/>
      <c r="AGC11" s="84"/>
      <c r="AGD11" s="84"/>
      <c r="AGE11" s="84"/>
      <c r="AGF11" s="84"/>
      <c r="AGG11" s="84"/>
      <c r="AGH11" s="84"/>
      <c r="AGI11" s="84"/>
      <c r="AGJ11" s="84"/>
      <c r="AGK11" s="84"/>
      <c r="AGL11" s="84"/>
      <c r="AGM11" s="84"/>
      <c r="AGN11" s="84"/>
      <c r="AGO11" s="84"/>
      <c r="AGP11" s="84"/>
      <c r="AGQ11" s="84"/>
      <c r="AGR11" s="84"/>
      <c r="AGS11" s="84"/>
      <c r="AGT11" s="84"/>
      <c r="AGU11" s="84"/>
      <c r="AGV11" s="84"/>
      <c r="AGW11" s="84"/>
      <c r="AGX11" s="84"/>
      <c r="AGY11" s="84"/>
      <c r="AGZ11" s="84"/>
      <c r="AHA11" s="84"/>
      <c r="AHB11" s="84"/>
      <c r="AHC11" s="84"/>
      <c r="AHD11" s="84"/>
      <c r="AHE11" s="84"/>
      <c r="AHF11" s="84"/>
      <c r="AHG11" s="84"/>
      <c r="AHH11" s="84"/>
      <c r="AHI11" s="84"/>
      <c r="AHJ11" s="84"/>
      <c r="AHK11" s="84"/>
      <c r="AHL11" s="84"/>
      <c r="AHM11" s="84"/>
      <c r="AHN11" s="84"/>
      <c r="AHO11" s="84"/>
      <c r="AHP11" s="84"/>
      <c r="AHQ11" s="84"/>
      <c r="AHR11" s="84"/>
      <c r="AHS11" s="84"/>
      <c r="AHT11" s="84"/>
      <c r="AHU11" s="84"/>
      <c r="AHV11" s="84"/>
      <c r="AHW11" s="84"/>
      <c r="AHX11" s="84"/>
      <c r="AHY11" s="84"/>
      <c r="AHZ11" s="84"/>
      <c r="AIA11" s="84"/>
      <c r="AIB11" s="84"/>
      <c r="AIC11" s="84"/>
      <c r="AID11" s="84"/>
      <c r="AIE11" s="84"/>
      <c r="AIF11" s="84"/>
      <c r="AIG11" s="84"/>
      <c r="AIH11" s="84"/>
      <c r="AII11" s="84"/>
      <c r="AIJ11" s="84"/>
      <c r="AIK11" s="84"/>
      <c r="AIL11" s="84"/>
      <c r="AIM11" s="84"/>
      <c r="AIN11" s="84"/>
      <c r="AIO11" s="84"/>
      <c r="AIP11" s="84"/>
      <c r="AIQ11" s="84"/>
      <c r="AIR11" s="84"/>
      <c r="AIS11" s="84"/>
      <c r="AIT11" s="84"/>
      <c r="AIU11" s="84"/>
      <c r="AIV11" s="84"/>
      <c r="AIW11" s="84"/>
      <c r="AIX11" s="84"/>
      <c r="AIY11" s="84"/>
      <c r="AIZ11" s="84"/>
      <c r="AJA11" s="84"/>
      <c r="AJB11" s="84"/>
      <c r="AJC11" s="84"/>
      <c r="AJD11" s="84"/>
      <c r="AJE11" s="84"/>
      <c r="AJF11" s="84"/>
      <c r="AJG11" s="84"/>
      <c r="AJH11" s="84"/>
      <c r="AJI11" s="84"/>
      <c r="AJJ11" s="84"/>
      <c r="AJK11" s="84"/>
      <c r="AJL11" s="84"/>
      <c r="AJM11" s="84"/>
      <c r="AJN11" s="84"/>
      <c r="AJO11" s="84"/>
      <c r="AJP11" s="84"/>
      <c r="AJQ11" s="84"/>
      <c r="AJR11" s="84"/>
      <c r="AJS11" s="84"/>
      <c r="AJT11" s="84"/>
      <c r="AJU11" s="84"/>
      <c r="AJV11" s="84"/>
      <c r="AJW11" s="84"/>
      <c r="AJX11" s="84"/>
      <c r="AJY11" s="84"/>
      <c r="AJZ11" s="84"/>
      <c r="AKA11" s="84"/>
      <c r="AKB11" s="84"/>
      <c r="AKC11" s="84"/>
      <c r="AKD11" s="84"/>
      <c r="AKE11" s="84"/>
      <c r="AKF11" s="84"/>
      <c r="AKG11" s="84"/>
      <c r="AKH11" s="84"/>
      <c r="AKI11" s="84"/>
      <c r="AKJ11" s="84"/>
      <c r="AKK11" s="84"/>
      <c r="AKL11" s="84"/>
      <c r="AKM11" s="84"/>
      <c r="AKN11" s="84"/>
      <c r="AKO11" s="84"/>
      <c r="AKP11" s="84"/>
      <c r="AKQ11" s="84"/>
      <c r="AKR11" s="84"/>
      <c r="AKS11" s="84"/>
      <c r="AKT11" s="84"/>
      <c r="AKU11" s="84"/>
      <c r="AKV11" s="84"/>
      <c r="AKW11" s="84"/>
      <c r="AKX11" s="84"/>
      <c r="AKY11" s="84"/>
      <c r="AKZ11" s="84"/>
      <c r="ALA11" s="84"/>
      <c r="ALB11" s="84"/>
      <c r="ALC11" s="84"/>
      <c r="ALD11" s="84"/>
      <c r="ALE11" s="84"/>
      <c r="ALF11" s="84"/>
      <c r="ALG11" s="84"/>
      <c r="ALH11" s="84"/>
      <c r="ALI11" s="84"/>
      <c r="ALJ11" s="84"/>
      <c r="ALK11" s="84"/>
      <c r="ALL11" s="84"/>
      <c r="ALM11" s="84"/>
      <c r="ALN11" s="84"/>
      <c r="ALO11" s="84"/>
      <c r="ALP11" s="84"/>
      <c r="ALQ11" s="84"/>
      <c r="ALR11" s="84"/>
      <c r="ALS11" s="84"/>
      <c r="ALT11" s="84"/>
      <c r="ALU11" s="84"/>
      <c r="ALV11" s="84"/>
      <c r="ALW11" s="84"/>
      <c r="ALX11" s="84"/>
      <c r="ALY11" s="84"/>
      <c r="ALZ11" s="84"/>
      <c r="AMA11" s="84"/>
      <c r="AMB11" s="84"/>
      <c r="AMC11" s="84"/>
      <c r="AMD11" s="84"/>
      <c r="AME11" s="84"/>
      <c r="AMF11" s="84"/>
      <c r="AMG11" s="84"/>
      <c r="AMH11" s="84"/>
      <c r="AMI11" s="84"/>
      <c r="AMJ11" s="84"/>
      <c r="AMK11" s="84"/>
      <c r="AML11" s="84"/>
      <c r="AMM11" s="84"/>
      <c r="AMN11" s="84"/>
      <c r="AMO11" s="84"/>
      <c r="AMP11" s="84"/>
      <c r="AMQ11" s="84"/>
      <c r="AMR11" s="84"/>
      <c r="AMS11" s="84"/>
      <c r="AMT11" s="84"/>
      <c r="AMU11" s="84"/>
      <c r="AMV11" s="84"/>
      <c r="AMW11" s="84"/>
      <c r="AMX11" s="84"/>
      <c r="AMY11" s="84"/>
      <c r="AMZ11" s="84"/>
      <c r="ANA11" s="84"/>
      <c r="ANB11" s="84"/>
      <c r="ANC11" s="84"/>
      <c r="AND11" s="84"/>
      <c r="ANE11" s="84"/>
      <c r="ANF11" s="84"/>
      <c r="ANG11" s="84"/>
      <c r="ANH11" s="84"/>
      <c r="ANI11" s="84"/>
      <c r="ANJ11" s="84"/>
      <c r="ANK11" s="84"/>
      <c r="ANL11" s="84"/>
      <c r="ANM11" s="84"/>
      <c r="ANN11" s="84"/>
      <c r="ANO11" s="84"/>
      <c r="ANP11" s="84"/>
      <c r="ANQ11" s="84"/>
      <c r="ANR11" s="84"/>
      <c r="ANS11" s="84"/>
      <c r="ANT11" s="84"/>
      <c r="ANU11" s="84"/>
      <c r="ANV11" s="84"/>
      <c r="ANW11" s="84"/>
      <c r="ANX11" s="84"/>
      <c r="ANY11" s="84"/>
      <c r="ANZ11" s="84"/>
      <c r="AOA11" s="84"/>
      <c r="AOB11" s="84"/>
      <c r="AOC11" s="84"/>
      <c r="AOD11" s="84"/>
      <c r="AOE11" s="84"/>
      <c r="AOF11" s="84"/>
      <c r="AOG11" s="84"/>
      <c r="AOH11" s="84"/>
      <c r="AOI11" s="84"/>
      <c r="AOJ11" s="84"/>
      <c r="AOK11" s="84"/>
      <c r="AOL11" s="84"/>
      <c r="AOM11" s="84"/>
      <c r="AON11" s="84"/>
      <c r="AOO11" s="84"/>
      <c r="AOP11" s="84"/>
      <c r="AOQ11" s="84"/>
      <c r="AOR11" s="84"/>
      <c r="AOS11" s="84"/>
      <c r="AOT11" s="84"/>
      <c r="AOU11" s="84"/>
      <c r="AOV11" s="84"/>
      <c r="AOW11" s="84"/>
      <c r="AOX11" s="84"/>
      <c r="AOY11" s="84"/>
      <c r="AOZ11" s="84"/>
      <c r="APA11" s="84"/>
      <c r="APB11" s="84"/>
      <c r="APC11" s="84"/>
      <c r="APD11" s="84"/>
      <c r="APE11" s="84"/>
      <c r="APF11" s="84"/>
      <c r="APG11" s="84"/>
      <c r="APH11" s="84"/>
      <c r="API11" s="84"/>
      <c r="APJ11" s="84"/>
      <c r="APK11" s="84"/>
      <c r="APL11" s="84"/>
      <c r="APM11" s="84"/>
      <c r="APN11" s="84"/>
      <c r="APO11" s="84"/>
      <c r="APP11" s="84"/>
      <c r="APQ11" s="84"/>
      <c r="APR11" s="84"/>
      <c r="APS11" s="84"/>
      <c r="APT11" s="84"/>
      <c r="APU11" s="84"/>
      <c r="APV11" s="84"/>
      <c r="APW11" s="84"/>
      <c r="APX11" s="84"/>
      <c r="APY11" s="84"/>
      <c r="APZ11" s="84"/>
      <c r="AQA11" s="84"/>
      <c r="AQB11" s="84"/>
      <c r="AQC11" s="84"/>
      <c r="AQD11" s="84"/>
      <c r="AQE11" s="84"/>
      <c r="AQF11" s="84"/>
      <c r="AQG11" s="84"/>
      <c r="AQH11" s="84"/>
      <c r="AQI11" s="84"/>
      <c r="AQJ11" s="84"/>
      <c r="AQK11" s="84"/>
      <c r="AQL11" s="84"/>
      <c r="AQM11" s="84"/>
      <c r="AQN11" s="84"/>
      <c r="AQO11" s="84"/>
      <c r="AQP11" s="84"/>
      <c r="AQQ11" s="84"/>
      <c r="AQR11" s="84"/>
      <c r="AQS11" s="84"/>
      <c r="AQT11" s="84"/>
      <c r="AQU11" s="84"/>
      <c r="AQV11" s="84"/>
      <c r="AQW11" s="84"/>
      <c r="AQX11" s="84"/>
      <c r="AQY11" s="84"/>
      <c r="AQZ11" s="84"/>
      <c r="ARA11" s="84"/>
      <c r="ARB11" s="84"/>
      <c r="ARC11" s="84"/>
      <c r="ARD11" s="84"/>
      <c r="ARE11" s="84"/>
      <c r="ARF11" s="84"/>
      <c r="ARG11" s="84"/>
      <c r="ARH11" s="84"/>
      <c r="ARI11" s="84"/>
      <c r="ARJ11" s="84"/>
      <c r="ARK11" s="84"/>
      <c r="ARL11" s="84"/>
      <c r="ARM11" s="84"/>
      <c r="ARN11" s="84"/>
      <c r="ARO11" s="84"/>
      <c r="ARP11" s="84"/>
      <c r="ARQ11" s="84"/>
      <c r="ARR11" s="84"/>
      <c r="ARS11" s="84"/>
      <c r="ART11" s="84"/>
      <c r="ARU11" s="84"/>
      <c r="ARV11" s="84"/>
      <c r="ARW11" s="84"/>
      <c r="ARX11" s="84"/>
      <c r="ARY11" s="84"/>
      <c r="ARZ11" s="84"/>
      <c r="ASA11" s="84"/>
      <c r="ASB11" s="84"/>
      <c r="ASC11" s="84"/>
      <c r="ASD11" s="84"/>
      <c r="ASE11" s="84"/>
      <c r="ASF11" s="84"/>
      <c r="ASG11" s="84"/>
      <c r="ASH11" s="84"/>
      <c r="ASI11" s="84"/>
      <c r="ASJ11" s="84"/>
      <c r="ASK11" s="84"/>
      <c r="ASL11" s="84"/>
      <c r="ASM11" s="84"/>
      <c r="ASN11" s="84"/>
      <c r="ASO11" s="84"/>
      <c r="ASP11" s="84"/>
      <c r="ASQ11" s="84"/>
      <c r="ASR11" s="84"/>
      <c r="ASS11" s="84"/>
      <c r="AST11" s="84"/>
      <c r="ASU11" s="84"/>
      <c r="ASV11" s="84"/>
      <c r="ASW11" s="84"/>
      <c r="ASX11" s="84"/>
      <c r="ASY11" s="84"/>
      <c r="ASZ11" s="84"/>
      <c r="ATA11" s="84"/>
      <c r="ATB11" s="84"/>
      <c r="ATC11" s="84"/>
      <c r="ATD11" s="84"/>
      <c r="ATE11" s="84"/>
      <c r="ATF11" s="84"/>
      <c r="ATG11" s="84"/>
      <c r="ATH11" s="84"/>
      <c r="ATI11" s="84"/>
      <c r="ATJ11" s="84"/>
      <c r="ATK11" s="84"/>
      <c r="ATL11" s="84"/>
      <c r="ATM11" s="84"/>
      <c r="ATN11" s="84"/>
      <c r="ATO11" s="84"/>
      <c r="ATP11" s="84"/>
      <c r="ATQ11" s="84"/>
      <c r="ATR11" s="84"/>
      <c r="ATS11" s="84"/>
      <c r="ATT11" s="84"/>
      <c r="ATU11" s="84"/>
      <c r="ATV11" s="84"/>
      <c r="ATW11" s="84"/>
      <c r="ATX11" s="84"/>
      <c r="ATY11" s="84"/>
      <c r="ATZ11" s="84"/>
      <c r="AUA11" s="84"/>
      <c r="AUB11" s="84"/>
      <c r="AUC11" s="84"/>
      <c r="AUD11" s="84"/>
      <c r="AUE11" s="84"/>
      <c r="AUF11" s="84"/>
      <c r="AUG11" s="84"/>
      <c r="AUH11" s="84"/>
      <c r="AUI11" s="84"/>
      <c r="AUJ11" s="84"/>
      <c r="AUK11" s="84"/>
      <c r="AUL11" s="84"/>
      <c r="AUM11" s="84"/>
      <c r="AUN11" s="84"/>
      <c r="AUO11" s="84"/>
      <c r="AUP11" s="84"/>
      <c r="AUQ11" s="84"/>
      <c r="AUR11" s="84"/>
      <c r="AUS11" s="84"/>
      <c r="AUT11" s="84"/>
      <c r="AUU11" s="84"/>
      <c r="AUV11" s="84"/>
      <c r="AUW11" s="84"/>
      <c r="AUX11" s="84"/>
      <c r="AUY11" s="84"/>
      <c r="AUZ11" s="84"/>
      <c r="AVA11" s="84"/>
      <c r="AVB11" s="84"/>
      <c r="AVC11" s="84"/>
      <c r="AVD11" s="84"/>
      <c r="AVE11" s="84"/>
      <c r="AVF11" s="84"/>
      <c r="AVG11" s="84"/>
      <c r="AVH11" s="84"/>
      <c r="AVI11" s="84"/>
      <c r="AVJ11" s="84"/>
      <c r="AVK11" s="84"/>
      <c r="AVL11" s="84"/>
      <c r="AVM11" s="84"/>
      <c r="AVN11" s="84"/>
      <c r="AVO11" s="84"/>
      <c r="AVP11" s="84"/>
      <c r="AVQ11" s="84"/>
      <c r="AVR11" s="84"/>
      <c r="AVS11" s="84"/>
      <c r="AVT11" s="84"/>
      <c r="AVU11" s="84"/>
      <c r="AVV11" s="84"/>
      <c r="AVW11" s="84"/>
      <c r="AVX11" s="84"/>
      <c r="AVY11" s="84"/>
      <c r="AVZ11" s="84"/>
      <c r="AWA11" s="84"/>
      <c r="AWB11" s="84"/>
      <c r="AWC11" s="84"/>
      <c r="AWD11" s="84"/>
      <c r="AWE11" s="84"/>
      <c r="AWF11" s="84"/>
      <c r="AWG11" s="84"/>
      <c r="AWH11" s="84"/>
      <c r="AWI11" s="84"/>
      <c r="AWJ11" s="84"/>
      <c r="AWK11" s="84"/>
      <c r="AWL11" s="84"/>
      <c r="AWM11" s="84"/>
      <c r="AWN11" s="84"/>
      <c r="AWO11" s="84"/>
      <c r="AWP11" s="84"/>
      <c r="AWQ11" s="84"/>
      <c r="AWR11" s="84"/>
      <c r="AWS11" s="84"/>
      <c r="AWT11" s="84"/>
      <c r="AWU11" s="84"/>
      <c r="AWV11" s="84"/>
      <c r="AWW11" s="84"/>
      <c r="AWX11" s="84"/>
      <c r="AWY11" s="84"/>
      <c r="AWZ11" s="84"/>
      <c r="AXA11" s="84"/>
      <c r="AXB11" s="84"/>
      <c r="AXC11" s="84"/>
      <c r="AXD11" s="84"/>
      <c r="AXE11" s="84"/>
      <c r="AXF11" s="84"/>
      <c r="AXG11" s="84"/>
      <c r="AXH11" s="84"/>
      <c r="AXI11" s="84"/>
      <c r="AXJ11" s="84"/>
      <c r="AXK11" s="84"/>
      <c r="AXL11" s="84"/>
      <c r="AXM11" s="84"/>
      <c r="AXN11" s="84"/>
      <c r="AXO11" s="84"/>
      <c r="AXP11" s="84"/>
      <c r="AXQ11" s="84"/>
      <c r="AXR11" s="84"/>
      <c r="AXS11" s="84"/>
      <c r="AXT11" s="84"/>
      <c r="AXU11" s="84"/>
      <c r="AXV11" s="84"/>
      <c r="AXW11" s="84"/>
      <c r="AXX11" s="84"/>
      <c r="AXY11" s="84"/>
      <c r="AXZ11" s="84"/>
      <c r="AYA11" s="84"/>
      <c r="AYB11" s="84"/>
      <c r="AYC11" s="84"/>
      <c r="AYD11" s="84"/>
      <c r="AYE11" s="84"/>
      <c r="AYF11" s="84"/>
      <c r="AYG11" s="84"/>
      <c r="AYH11" s="84"/>
      <c r="AYI11" s="84"/>
      <c r="AYJ11" s="84"/>
      <c r="AYK11" s="84"/>
      <c r="AYL11" s="84"/>
      <c r="AYM11" s="84"/>
      <c r="AYN11" s="84"/>
      <c r="AYO11" s="84"/>
      <c r="AYP11" s="84"/>
      <c r="AYQ11" s="84"/>
      <c r="AYR11" s="84"/>
      <c r="AYS11" s="84"/>
      <c r="AYT11" s="84"/>
      <c r="AYU11" s="84"/>
      <c r="AYV11" s="84"/>
      <c r="AYW11" s="84"/>
      <c r="AYX11" s="84"/>
      <c r="AYY11" s="84"/>
      <c r="AYZ11" s="84"/>
      <c r="AZA11" s="84"/>
      <c r="AZB11" s="84"/>
      <c r="AZC11" s="84"/>
      <c r="AZD11" s="84"/>
      <c r="AZE11" s="84"/>
      <c r="AZF11" s="84"/>
      <c r="AZG11" s="84"/>
      <c r="AZH11" s="84"/>
      <c r="AZI11" s="84"/>
      <c r="AZJ11" s="84"/>
      <c r="AZK11" s="84"/>
      <c r="AZL11" s="84"/>
      <c r="AZM11" s="84"/>
      <c r="AZN11" s="84"/>
      <c r="AZO11" s="84"/>
      <c r="AZP11" s="84"/>
      <c r="AZQ11" s="84"/>
      <c r="AZR11" s="84"/>
      <c r="AZS11" s="84"/>
      <c r="AZT11" s="84"/>
      <c r="AZU11" s="84"/>
      <c r="AZV11" s="84"/>
      <c r="AZW11" s="84"/>
      <c r="AZX11" s="84"/>
      <c r="AZY11" s="84"/>
      <c r="AZZ11" s="84"/>
      <c r="BAA11" s="84"/>
      <c r="BAB11" s="84"/>
      <c r="BAC11" s="84"/>
      <c r="BAD11" s="84"/>
      <c r="BAE11" s="84"/>
      <c r="BAF11" s="84"/>
      <c r="BAG11" s="84"/>
      <c r="BAH11" s="84"/>
      <c r="BAI11" s="84"/>
      <c r="BAJ11" s="84"/>
      <c r="BAK11" s="84"/>
      <c r="BAL11" s="84"/>
      <c r="BAM11" s="84"/>
      <c r="BAN11" s="84"/>
      <c r="BAO11" s="84"/>
      <c r="BAP11" s="84"/>
      <c r="BAQ11" s="84"/>
      <c r="BAR11" s="84"/>
      <c r="BAS11" s="84"/>
      <c r="BAT11" s="84"/>
      <c r="BAU11" s="84"/>
      <c r="BAV11" s="84"/>
      <c r="BAW11" s="84"/>
      <c r="BAX11" s="84"/>
      <c r="BAY11" s="84"/>
      <c r="BAZ11" s="84"/>
      <c r="BBA11" s="84"/>
      <c r="BBB11" s="84"/>
      <c r="BBC11" s="84"/>
      <c r="BBD11" s="84"/>
      <c r="BBE11" s="84"/>
      <c r="BBF11" s="84"/>
      <c r="BBG11" s="84"/>
      <c r="BBH11" s="84"/>
      <c r="BBI11" s="84"/>
      <c r="BBJ11" s="84"/>
      <c r="BBK11" s="84"/>
      <c r="BBL11" s="84"/>
      <c r="BBM11" s="84"/>
      <c r="BBN11" s="84"/>
      <c r="BBO11" s="84"/>
      <c r="BBP11" s="84"/>
      <c r="BBQ11" s="84"/>
      <c r="BBR11" s="84"/>
      <c r="BBS11" s="84"/>
      <c r="BBT11" s="84"/>
      <c r="BBU11" s="84"/>
      <c r="BBV11" s="84"/>
      <c r="BBW11" s="84"/>
      <c r="BBX11" s="84"/>
      <c r="BBY11" s="84"/>
      <c r="BBZ11" s="84"/>
      <c r="BCA11" s="84"/>
      <c r="BCB11" s="84"/>
      <c r="BCC11" s="84"/>
      <c r="BCD11" s="84"/>
      <c r="BCE11" s="84"/>
      <c r="BCF11" s="84"/>
      <c r="BCG11" s="84"/>
      <c r="BCH11" s="84"/>
      <c r="BCI11" s="84"/>
      <c r="BCJ11" s="84"/>
      <c r="BCK11" s="84"/>
      <c r="BCL11" s="84"/>
      <c r="BCM11" s="84"/>
      <c r="BCN11" s="84"/>
      <c r="BCO11" s="84"/>
      <c r="BCP11" s="84"/>
      <c r="BCQ11" s="84"/>
      <c r="BCR11" s="84"/>
      <c r="BCS11" s="84"/>
      <c r="BCT11" s="84"/>
      <c r="BCU11" s="84"/>
      <c r="BCV11" s="84"/>
      <c r="BCW11" s="84"/>
      <c r="BCX11" s="84"/>
      <c r="BCY11" s="84"/>
      <c r="BCZ11" s="84"/>
      <c r="BDA11" s="84"/>
      <c r="BDB11" s="84"/>
      <c r="BDC11" s="84"/>
      <c r="BDD11" s="84"/>
      <c r="BDE11" s="84"/>
      <c r="BDF11" s="84"/>
      <c r="BDG11" s="84"/>
      <c r="BDH11" s="84"/>
      <c r="BDI11" s="84"/>
      <c r="BDJ11" s="84"/>
      <c r="BDK11" s="84"/>
      <c r="BDL11" s="84"/>
      <c r="BDM11" s="84"/>
      <c r="BDN11" s="84"/>
      <c r="BDO11" s="84"/>
      <c r="BDP11" s="84"/>
      <c r="BDQ11" s="84"/>
      <c r="BDR11" s="84"/>
      <c r="BDS11" s="84"/>
      <c r="BDT11" s="84"/>
      <c r="BDU11" s="84"/>
      <c r="BDV11" s="84"/>
      <c r="BDW11" s="84"/>
      <c r="BDX11" s="84"/>
      <c r="BDY11" s="84"/>
      <c r="BDZ11" s="84"/>
      <c r="BEA11" s="84"/>
      <c r="BEB11" s="84"/>
      <c r="BEC11" s="84"/>
      <c r="BED11" s="84"/>
      <c r="BEE11" s="84"/>
      <c r="BEF11" s="84"/>
      <c r="BEG11" s="84"/>
      <c r="BEH11" s="84"/>
      <c r="BEI11" s="84"/>
      <c r="BEJ11" s="84"/>
      <c r="BEK11" s="84"/>
      <c r="BEL11" s="84"/>
      <c r="BEM11" s="84"/>
      <c r="BEN11" s="84"/>
      <c r="BEO11" s="84"/>
      <c r="BEP11" s="84"/>
      <c r="BEQ11" s="84"/>
      <c r="BER11" s="84"/>
      <c r="BES11" s="84"/>
      <c r="BET11" s="84"/>
      <c r="BEU11" s="84"/>
      <c r="BEV11" s="84"/>
      <c r="BEW11" s="84"/>
      <c r="BEX11" s="84"/>
      <c r="BEY11" s="84"/>
      <c r="BEZ11" s="84"/>
      <c r="BFA11" s="84"/>
      <c r="BFB11" s="84"/>
      <c r="BFC11" s="84"/>
      <c r="BFD11" s="84"/>
      <c r="BFE11" s="84"/>
      <c r="BFF11" s="84"/>
      <c r="BFG11" s="84"/>
      <c r="BFH11" s="84"/>
      <c r="BFI11" s="84"/>
      <c r="BFJ11" s="84"/>
      <c r="BFK11" s="84"/>
      <c r="BFL11" s="84"/>
      <c r="BFM11" s="84"/>
      <c r="BFN11" s="84"/>
      <c r="BFO11" s="84"/>
      <c r="BFP11" s="84"/>
      <c r="BFQ11" s="84"/>
      <c r="BFR11" s="84"/>
      <c r="BFS11" s="84"/>
      <c r="BFT11" s="84"/>
      <c r="BFU11" s="84"/>
      <c r="BFV11" s="84"/>
      <c r="BFW11" s="84"/>
      <c r="BFX11" s="84"/>
      <c r="BFY11" s="84"/>
      <c r="BFZ11" s="84"/>
      <c r="BGA11" s="84"/>
      <c r="BGB11" s="84"/>
      <c r="BGC11" s="84"/>
      <c r="BGD11" s="84"/>
      <c r="BGE11" s="84"/>
      <c r="BGF11" s="84"/>
      <c r="BGG11" s="84"/>
      <c r="BGH11" s="84"/>
      <c r="BGI11" s="84"/>
      <c r="BGJ11" s="84"/>
      <c r="BGK11" s="84"/>
      <c r="BGL11" s="84"/>
      <c r="BGM11" s="84"/>
      <c r="BGN11" s="84"/>
      <c r="BGO11" s="84"/>
      <c r="BGP11" s="84"/>
      <c r="BGQ11" s="84"/>
      <c r="BGR11" s="84"/>
      <c r="BGS11" s="84"/>
      <c r="BGT11" s="84"/>
      <c r="BGU11" s="84"/>
      <c r="BGV11" s="84"/>
      <c r="BGW11" s="84"/>
      <c r="BGX11" s="84"/>
      <c r="BGY11" s="84"/>
      <c r="BGZ11" s="84"/>
      <c r="BHA11" s="84"/>
      <c r="BHB11" s="84"/>
      <c r="BHC11" s="84"/>
      <c r="BHD11" s="84"/>
      <c r="BHE11" s="84"/>
      <c r="BHF11" s="84"/>
      <c r="BHG11" s="84"/>
      <c r="BHH11" s="84"/>
      <c r="BHI11" s="84"/>
      <c r="BHJ11" s="84"/>
      <c r="BHK11" s="84"/>
      <c r="BHL11" s="84"/>
      <c r="BHM11" s="84"/>
      <c r="BHN11" s="84"/>
      <c r="BHO11" s="84"/>
      <c r="BHP11" s="84"/>
      <c r="BHQ11" s="84"/>
      <c r="BHR11" s="84"/>
      <c r="BHS11" s="84"/>
      <c r="BHT11" s="84"/>
      <c r="BHU11" s="84"/>
      <c r="BHV11" s="84"/>
      <c r="BHW11" s="84"/>
      <c r="BHX11" s="84"/>
      <c r="BHY11" s="84"/>
      <c r="BHZ11" s="84"/>
      <c r="BIA11" s="84"/>
      <c r="BIB11" s="84"/>
      <c r="BIC11" s="84"/>
      <c r="BID11" s="84"/>
      <c r="BIE11" s="84"/>
      <c r="BIF11" s="84"/>
      <c r="BIG11" s="84"/>
      <c r="BIH11" s="84"/>
      <c r="BII11" s="84"/>
      <c r="BIJ11" s="84"/>
      <c r="BIK11" s="84"/>
      <c r="BIL11" s="84"/>
      <c r="BIM11" s="84"/>
      <c r="BIN11" s="84"/>
      <c r="BIO11" s="84"/>
      <c r="BIP11" s="84"/>
      <c r="BIQ11" s="84"/>
      <c r="BIR11" s="84"/>
      <c r="BIS11" s="84"/>
      <c r="BIT11" s="84"/>
      <c r="BIU11" s="84"/>
      <c r="BIV11" s="84"/>
      <c r="BIW11" s="84"/>
      <c r="BIX11" s="84"/>
      <c r="BIY11" s="84"/>
      <c r="BIZ11" s="84"/>
      <c r="BJA11" s="84"/>
      <c r="BJB11" s="84"/>
      <c r="BJC11" s="84"/>
      <c r="BJD11" s="84"/>
      <c r="BJE11" s="84"/>
      <c r="BJF11" s="84"/>
      <c r="BJG11" s="84"/>
      <c r="BJH11" s="84"/>
      <c r="BJI11" s="84"/>
      <c r="BJJ11" s="84"/>
      <c r="BJK11" s="84"/>
      <c r="BJL11" s="84"/>
      <c r="BJM11" s="84"/>
      <c r="BJN11" s="84"/>
      <c r="BJO11" s="84"/>
      <c r="BJP11" s="84"/>
      <c r="BJQ11" s="84"/>
      <c r="BJR11" s="84"/>
      <c r="BJS11" s="84"/>
      <c r="BJT11" s="84"/>
      <c r="BJU11" s="84"/>
      <c r="BJV11" s="84"/>
      <c r="BJW11" s="84"/>
      <c r="BJX11" s="84"/>
      <c r="BJY11" s="84"/>
      <c r="BJZ11" s="84"/>
      <c r="BKA11" s="84"/>
      <c r="BKB11" s="84"/>
      <c r="BKC11" s="84"/>
      <c r="BKD11" s="84"/>
      <c r="BKE11" s="84"/>
      <c r="BKF11" s="84"/>
      <c r="BKG11" s="84"/>
      <c r="BKH11" s="84"/>
      <c r="BKI11" s="84"/>
      <c r="BKJ11" s="84"/>
      <c r="BKK11" s="84"/>
      <c r="BKL11" s="84"/>
      <c r="BKM11" s="84"/>
      <c r="BKN11" s="84"/>
      <c r="BKO11" s="84"/>
      <c r="BKP11" s="84"/>
      <c r="BKQ11" s="84"/>
      <c r="BKR11" s="84"/>
      <c r="BKS11" s="84"/>
      <c r="BKT11" s="84"/>
      <c r="BKU11" s="84"/>
      <c r="BKV11" s="84"/>
      <c r="BKW11" s="84"/>
      <c r="BKX11" s="84"/>
      <c r="BKY11" s="84"/>
      <c r="BKZ11" s="84"/>
      <c r="BLA11" s="84"/>
      <c r="BLB11" s="84"/>
      <c r="BLC11" s="84"/>
      <c r="BLD11" s="84"/>
      <c r="BLE11" s="84"/>
      <c r="BLF11" s="84"/>
      <c r="BLG11" s="84"/>
      <c r="BLH11" s="84"/>
      <c r="BLI11" s="84"/>
      <c r="BLJ11" s="84"/>
      <c r="BLK11" s="84"/>
      <c r="BLL11" s="84"/>
      <c r="BLM11" s="84"/>
      <c r="BLN11" s="84"/>
      <c r="BLO11" s="84"/>
      <c r="BLP11" s="84"/>
      <c r="BLQ11" s="84"/>
      <c r="BLR11" s="84"/>
      <c r="BLS11" s="84"/>
      <c r="BLT11" s="84"/>
      <c r="BLU11" s="84"/>
      <c r="BLV11" s="84"/>
      <c r="BLW11" s="84"/>
      <c r="BLX11" s="84"/>
      <c r="BLY11" s="84"/>
      <c r="BLZ11" s="84"/>
      <c r="BMA11" s="84"/>
      <c r="BMB11" s="84"/>
      <c r="BMC11" s="84"/>
      <c r="BMD11" s="84"/>
      <c r="BME11" s="84"/>
      <c r="BMF11" s="84"/>
      <c r="BMG11" s="84"/>
      <c r="BMH11" s="84"/>
      <c r="BMI11" s="84"/>
      <c r="BMJ11" s="84"/>
      <c r="BMK11" s="84"/>
      <c r="BML11" s="84"/>
      <c r="BMM11" s="84"/>
      <c r="BMN11" s="84"/>
      <c r="BMO11" s="84"/>
      <c r="BMP11" s="84"/>
      <c r="BMQ11" s="84"/>
      <c r="BMR11" s="84"/>
      <c r="BMS11" s="84"/>
      <c r="BMT11" s="84"/>
      <c r="BMU11" s="84"/>
      <c r="BMV11" s="84"/>
      <c r="BMW11" s="84"/>
      <c r="BMX11" s="84"/>
      <c r="BMY11" s="84"/>
      <c r="BMZ11" s="84"/>
      <c r="BNA11" s="84"/>
      <c r="BNB11" s="84"/>
      <c r="BNC11" s="84"/>
      <c r="BND11" s="84"/>
      <c r="BNE11" s="84"/>
      <c r="BNF11" s="84"/>
      <c r="BNG11" s="84"/>
      <c r="BNH11" s="84"/>
      <c r="BNI11" s="84"/>
      <c r="BNJ11" s="84"/>
      <c r="BNK11" s="84"/>
      <c r="BNL11" s="84"/>
      <c r="BNM11" s="84"/>
      <c r="BNN11" s="84"/>
      <c r="BNO11" s="84"/>
      <c r="BNP11" s="84"/>
      <c r="BNQ11" s="84"/>
      <c r="BNR11" s="84"/>
      <c r="BNS11" s="84"/>
      <c r="BNT11" s="84"/>
      <c r="BNU11" s="84"/>
      <c r="BNV11" s="84"/>
      <c r="BNW11" s="84"/>
      <c r="BNX11" s="84"/>
      <c r="BNY11" s="84"/>
      <c r="BNZ11" s="84"/>
      <c r="BOA11" s="84"/>
      <c r="BOB11" s="84"/>
      <c r="BOC11" s="84"/>
      <c r="BOD11" s="84"/>
      <c r="BOE11" s="84"/>
      <c r="BOF11" s="84"/>
      <c r="BOG11" s="84"/>
      <c r="BOH11" s="84"/>
      <c r="BOI11" s="84"/>
      <c r="BOJ11" s="84"/>
      <c r="BOK11" s="84"/>
      <c r="BOL11" s="84"/>
      <c r="BOM11" s="84"/>
      <c r="BON11" s="84"/>
      <c r="BOO11" s="84"/>
      <c r="BOP11" s="84"/>
      <c r="BOQ11" s="84"/>
      <c r="BOR11" s="84"/>
      <c r="BOS11" s="84"/>
      <c r="BOT11" s="84"/>
      <c r="BOU11" s="84"/>
      <c r="BOV11" s="84"/>
      <c r="BOW11" s="84"/>
      <c r="BOX11" s="84"/>
      <c r="BOY11" s="84"/>
      <c r="BOZ11" s="84"/>
      <c r="BPA11" s="84"/>
      <c r="BPB11" s="84"/>
      <c r="BPC11" s="84"/>
      <c r="BPD11" s="84"/>
      <c r="BPE11" s="84"/>
      <c r="BPF11" s="84"/>
      <c r="BPG11" s="84"/>
      <c r="BPH11" s="84"/>
      <c r="BPI11" s="84"/>
      <c r="BPJ11" s="84"/>
      <c r="BPK11" s="84"/>
      <c r="BPL11" s="84"/>
      <c r="BPM11" s="84"/>
      <c r="BPN11" s="84"/>
      <c r="BPO11" s="84"/>
      <c r="BPP11" s="84"/>
      <c r="BPQ11" s="84"/>
      <c r="BPR11" s="84"/>
      <c r="BPS11" s="84"/>
      <c r="BPT11" s="84"/>
      <c r="BPU11" s="84"/>
      <c r="BPV11" s="84"/>
      <c r="BPW11" s="84"/>
      <c r="BPX11" s="84"/>
      <c r="BPY11" s="84"/>
      <c r="BPZ11" s="84"/>
      <c r="BQA11" s="84"/>
      <c r="BQB11" s="84"/>
      <c r="BQC11" s="84"/>
      <c r="BQD11" s="84"/>
      <c r="BQE11" s="84"/>
      <c r="BQF11" s="84"/>
      <c r="BQG11" s="84"/>
      <c r="BQH11" s="84"/>
      <c r="BQI11" s="84"/>
      <c r="BQJ11" s="84"/>
      <c r="BQK11" s="84"/>
      <c r="BQL11" s="84"/>
      <c r="BQM11" s="84"/>
      <c r="BQN11" s="84"/>
      <c r="BQO11" s="84"/>
      <c r="BQP11" s="84"/>
      <c r="BQQ11" s="84"/>
      <c r="BQR11" s="84"/>
      <c r="BQS11" s="84"/>
      <c r="BQT11" s="84"/>
      <c r="BQU11" s="84"/>
      <c r="BQV11" s="84"/>
      <c r="BQW11" s="84"/>
      <c r="BQX11" s="84"/>
      <c r="BQY11" s="84"/>
      <c r="BQZ11" s="84"/>
      <c r="BRA11" s="84"/>
      <c r="BRB11" s="84"/>
      <c r="BRC11" s="84"/>
      <c r="BRD11" s="84"/>
      <c r="BRE11" s="84"/>
      <c r="BRF11" s="84"/>
      <c r="BRG11" s="84"/>
      <c r="BRH11" s="84"/>
      <c r="BRI11" s="84"/>
      <c r="BRJ11" s="84"/>
      <c r="BRK11" s="84"/>
      <c r="BRL11" s="84"/>
      <c r="BRM11" s="84"/>
      <c r="BRN11" s="84"/>
      <c r="BRO11" s="84"/>
      <c r="BRP11" s="84"/>
      <c r="BRQ11" s="84"/>
      <c r="BRR11" s="84"/>
      <c r="BRS11" s="84"/>
      <c r="BRT11" s="84"/>
      <c r="BRU11" s="84"/>
      <c r="BRV11" s="84"/>
      <c r="BRW11" s="84"/>
      <c r="BRX11" s="84"/>
      <c r="BRY11" s="84"/>
      <c r="BRZ11" s="84"/>
      <c r="BSA11" s="84"/>
      <c r="BSB11" s="84"/>
      <c r="BSC11" s="84"/>
      <c r="BSD11" s="84"/>
      <c r="BSE11" s="84"/>
      <c r="BSF11" s="84"/>
      <c r="BSG11" s="84"/>
      <c r="BSH11" s="84"/>
      <c r="BSI11" s="84"/>
      <c r="BSJ11" s="84"/>
      <c r="BSK11" s="84"/>
      <c r="BSL11" s="84"/>
      <c r="BSM11" s="84"/>
      <c r="BSN11" s="84"/>
      <c r="BSO11" s="84"/>
      <c r="BSP11" s="84"/>
      <c r="BSQ11" s="84"/>
      <c r="BSR11" s="84"/>
      <c r="BSS11" s="84"/>
      <c r="BST11" s="84"/>
      <c r="BSU11" s="84"/>
      <c r="BSV11" s="84"/>
      <c r="BSW11" s="84"/>
      <c r="BSX11" s="84"/>
      <c r="BSY11" s="84"/>
      <c r="BSZ11" s="84"/>
      <c r="BTA11" s="84"/>
      <c r="BTB11" s="84"/>
      <c r="BTC11" s="84"/>
      <c r="BTD11" s="84"/>
      <c r="BTE11" s="84"/>
      <c r="BTF11" s="84"/>
      <c r="BTG11" s="84"/>
      <c r="BTH11" s="84"/>
      <c r="BTI11" s="84"/>
      <c r="BTJ11" s="84"/>
      <c r="BTK11" s="84"/>
      <c r="BTL11" s="84"/>
      <c r="BTM11" s="84"/>
      <c r="BTN11" s="84"/>
      <c r="BTO11" s="84"/>
      <c r="BTP11" s="84"/>
      <c r="BTQ11" s="84"/>
      <c r="BTR11" s="84"/>
      <c r="BTS11" s="84"/>
      <c r="BTT11" s="84"/>
      <c r="BTU11" s="84"/>
      <c r="BTV11" s="84"/>
      <c r="BTW11" s="84"/>
      <c r="BTX11" s="84"/>
      <c r="BTY11" s="84"/>
      <c r="BTZ11" s="84"/>
      <c r="BUA11" s="84"/>
      <c r="BUB11" s="84"/>
      <c r="BUC11" s="84"/>
      <c r="BUD11" s="84"/>
      <c r="BUE11" s="84"/>
      <c r="BUF11" s="84"/>
      <c r="BUG11" s="84"/>
      <c r="BUH11" s="84"/>
      <c r="BUI11" s="84"/>
      <c r="BUJ11" s="84"/>
      <c r="BUK11" s="84"/>
      <c r="BUL11" s="84"/>
      <c r="BUM11" s="84"/>
      <c r="BUN11" s="84"/>
      <c r="BUO11" s="84"/>
      <c r="BUP11" s="84"/>
      <c r="BUQ11" s="84"/>
      <c r="BUR11" s="84"/>
      <c r="BUS11" s="84"/>
      <c r="BUT11" s="84"/>
      <c r="BUU11" s="84"/>
      <c r="BUV11" s="84"/>
      <c r="BUW11" s="84"/>
      <c r="BUX11" s="84"/>
      <c r="BUY11" s="84"/>
      <c r="BUZ11" s="84"/>
      <c r="BVA11" s="84"/>
      <c r="BVB11" s="84"/>
      <c r="BVC11" s="84"/>
      <c r="BVD11" s="84"/>
      <c r="BVE11" s="84"/>
      <c r="BVF11" s="84"/>
      <c r="BVG11" s="84"/>
      <c r="BVH11" s="84"/>
      <c r="BVI11" s="84"/>
      <c r="BVJ11" s="84"/>
      <c r="BVK11" s="84"/>
      <c r="BVL11" s="84"/>
      <c r="BVM11" s="84"/>
      <c r="BVN11" s="84"/>
      <c r="BVO11" s="84"/>
      <c r="BVP11" s="84"/>
      <c r="BVQ11" s="84"/>
      <c r="BVR11" s="84"/>
      <c r="BVS11" s="84"/>
      <c r="BVT11" s="84"/>
      <c r="BVU11" s="84"/>
      <c r="BVV11" s="84"/>
      <c r="BVW11" s="84"/>
      <c r="BVX11" s="84"/>
      <c r="BVY11" s="84"/>
      <c r="BVZ11" s="84"/>
      <c r="BWA11" s="84"/>
      <c r="BWB11" s="84"/>
      <c r="BWC11" s="84"/>
      <c r="BWD11" s="84"/>
      <c r="BWE11" s="84"/>
      <c r="BWF11" s="84"/>
      <c r="BWG11" s="84"/>
      <c r="BWH11" s="84"/>
      <c r="BWI11" s="84"/>
      <c r="BWJ11" s="84"/>
      <c r="BWK11" s="84"/>
      <c r="BWL11" s="84"/>
      <c r="BWM11" s="84"/>
      <c r="BWN11" s="84"/>
      <c r="BWO11" s="84"/>
      <c r="BWP11" s="84"/>
      <c r="BWQ11" s="84"/>
      <c r="BWR11" s="84"/>
      <c r="BWS11" s="84"/>
      <c r="BWT11" s="84"/>
      <c r="BWU11" s="84"/>
      <c r="BWV11" s="84"/>
      <c r="BWW11" s="84"/>
      <c r="BWX11" s="84"/>
      <c r="BWY11" s="84"/>
      <c r="BWZ11" s="84"/>
      <c r="BXA11" s="84"/>
      <c r="BXB11" s="84"/>
      <c r="BXC11" s="84"/>
      <c r="BXD11" s="84"/>
      <c r="BXE11" s="84"/>
      <c r="BXF11" s="84"/>
      <c r="BXG11" s="84"/>
      <c r="BXH11" s="84"/>
      <c r="BXI11" s="84"/>
      <c r="BXJ11" s="84"/>
      <c r="BXK11" s="84"/>
      <c r="BXL11" s="84"/>
      <c r="BXM11" s="84"/>
      <c r="BXN11" s="84"/>
      <c r="BXO11" s="84"/>
      <c r="BXP11" s="84"/>
      <c r="BXQ11" s="84"/>
      <c r="BXR11" s="84"/>
      <c r="BXS11" s="84"/>
      <c r="BXT11" s="84"/>
      <c r="BXU11" s="84"/>
      <c r="BXV11" s="84"/>
      <c r="BXW11" s="84"/>
      <c r="BXX11" s="84"/>
      <c r="BXY11" s="84"/>
      <c r="BXZ11" s="84"/>
      <c r="BYA11" s="84"/>
      <c r="BYB11" s="84"/>
      <c r="BYC11" s="84"/>
      <c r="BYD11" s="84"/>
      <c r="BYE11" s="84"/>
      <c r="BYF11" s="84"/>
      <c r="BYG11" s="84"/>
      <c r="BYH11" s="84"/>
      <c r="BYI11" s="84"/>
      <c r="BYJ11" s="84"/>
      <c r="BYK11" s="84"/>
      <c r="BYL11" s="84"/>
      <c r="BYM11" s="84"/>
      <c r="BYN11" s="84"/>
      <c r="BYO11" s="84"/>
      <c r="BYP11" s="84"/>
      <c r="BYQ11" s="84"/>
      <c r="BYR11" s="84"/>
      <c r="BYS11" s="84"/>
      <c r="BYT11" s="84"/>
      <c r="BYU11" s="84"/>
      <c r="BYV11" s="84"/>
      <c r="BYW11" s="84"/>
      <c r="BYX11" s="84"/>
      <c r="BYY11" s="84"/>
      <c r="BYZ11" s="84"/>
      <c r="BZA11" s="84"/>
      <c r="BZB11" s="84"/>
      <c r="BZC11" s="84"/>
      <c r="BZD11" s="84"/>
      <c r="BZE11" s="84"/>
      <c r="BZF11" s="84"/>
      <c r="BZG11" s="84"/>
      <c r="BZH11" s="84"/>
      <c r="BZI11" s="84"/>
      <c r="BZJ11" s="84"/>
      <c r="BZK11" s="84"/>
      <c r="BZL11" s="84"/>
      <c r="BZM11" s="84"/>
      <c r="BZN11" s="84"/>
      <c r="BZO11" s="84"/>
      <c r="BZP11" s="84"/>
      <c r="BZQ11" s="84"/>
      <c r="BZR11" s="84"/>
      <c r="BZS11" s="84"/>
      <c r="BZT11" s="84"/>
      <c r="BZU11" s="84"/>
      <c r="BZV11" s="84"/>
      <c r="BZW11" s="84"/>
      <c r="BZX11" s="84"/>
      <c r="BZY11" s="84"/>
      <c r="BZZ11" s="84"/>
      <c r="CAA11" s="84"/>
      <c r="CAB11" s="84"/>
      <c r="CAC11" s="84"/>
      <c r="CAD11" s="84"/>
      <c r="CAE11" s="84"/>
      <c r="CAF11" s="84"/>
      <c r="CAG11" s="84"/>
      <c r="CAH11" s="84"/>
      <c r="CAI11" s="84"/>
      <c r="CAJ11" s="84"/>
      <c r="CAK11" s="84"/>
      <c r="CAL11" s="84"/>
      <c r="CAM11" s="84"/>
      <c r="CAN11" s="84"/>
      <c r="CAO11" s="84"/>
      <c r="CAP11" s="84"/>
      <c r="CAQ11" s="84"/>
      <c r="CAR11" s="84"/>
      <c r="CAS11" s="84"/>
      <c r="CAT11" s="84"/>
      <c r="CAU11" s="84"/>
      <c r="CAV11" s="84"/>
      <c r="CAW11" s="84"/>
      <c r="CAX11" s="84"/>
      <c r="CAY11" s="84"/>
      <c r="CAZ11" s="84"/>
      <c r="CBA11" s="84"/>
      <c r="CBB11" s="84"/>
      <c r="CBC11" s="84"/>
      <c r="CBD11" s="84"/>
      <c r="CBE11" s="84"/>
      <c r="CBF11" s="84"/>
      <c r="CBG11" s="84"/>
      <c r="CBH11" s="84"/>
      <c r="CBI11" s="84"/>
      <c r="CBJ11" s="84"/>
      <c r="CBK11" s="84"/>
      <c r="CBL11" s="84"/>
      <c r="CBM11" s="84"/>
      <c r="CBN11" s="84"/>
      <c r="CBO11" s="84"/>
      <c r="CBP11" s="84"/>
      <c r="CBQ11" s="84"/>
      <c r="CBR11" s="84"/>
      <c r="CBS11" s="84"/>
      <c r="CBT11" s="84"/>
      <c r="CBU11" s="84"/>
      <c r="CBV11" s="84"/>
      <c r="CBW11" s="84"/>
      <c r="CBX11" s="84"/>
      <c r="CBY11" s="84"/>
      <c r="CBZ11" s="84"/>
      <c r="CCA11" s="84"/>
      <c r="CCB11" s="84"/>
      <c r="CCC11" s="84"/>
      <c r="CCD11" s="84"/>
      <c r="CCE11" s="84"/>
      <c r="CCF11" s="84"/>
      <c r="CCG11" s="84"/>
      <c r="CCH11" s="84"/>
      <c r="CCI11" s="84"/>
      <c r="CCJ11" s="84"/>
      <c r="CCK11" s="84"/>
      <c r="CCL11" s="84"/>
      <c r="CCM11" s="84"/>
      <c r="CCN11" s="84"/>
      <c r="CCO11" s="84"/>
      <c r="CCP11" s="84"/>
      <c r="CCQ11" s="84"/>
      <c r="CCR11" s="84"/>
      <c r="CCS11" s="84"/>
      <c r="CCT11" s="84"/>
      <c r="CCU11" s="84"/>
      <c r="CCV11" s="84"/>
      <c r="CCW11" s="84"/>
      <c r="CCX11" s="84"/>
      <c r="CCY11" s="84"/>
      <c r="CCZ11" s="84"/>
      <c r="CDA11" s="84"/>
      <c r="CDB11" s="84"/>
      <c r="CDC11" s="84"/>
      <c r="CDD11" s="84"/>
      <c r="CDE11" s="84"/>
      <c r="CDF11" s="84"/>
      <c r="CDG11" s="84"/>
      <c r="CDH11" s="84"/>
      <c r="CDI11" s="84"/>
      <c r="CDJ11" s="84"/>
      <c r="CDK11" s="84"/>
      <c r="CDL11" s="84"/>
      <c r="CDM11" s="84"/>
      <c r="CDN11" s="84"/>
      <c r="CDO11" s="84"/>
      <c r="CDP11" s="84"/>
      <c r="CDQ11" s="84"/>
      <c r="CDR11" s="84"/>
      <c r="CDS11" s="84"/>
      <c r="CDT11" s="84"/>
      <c r="CDU11" s="84"/>
      <c r="CDV11" s="84"/>
      <c r="CDW11" s="84"/>
      <c r="CDX11" s="84"/>
      <c r="CDY11" s="84"/>
      <c r="CDZ11" s="84"/>
      <c r="CEA11" s="84"/>
      <c r="CEB11" s="84"/>
      <c r="CEC11" s="84"/>
      <c r="CED11" s="84"/>
      <c r="CEE11" s="84"/>
      <c r="CEF11" s="84"/>
      <c r="CEG11" s="84"/>
      <c r="CEH11" s="84"/>
      <c r="CEI11" s="84"/>
      <c r="CEJ11" s="84"/>
      <c r="CEK11" s="84"/>
      <c r="CEL11" s="84"/>
      <c r="CEM11" s="84"/>
      <c r="CEN11" s="84"/>
      <c r="CEO11" s="84"/>
      <c r="CEP11" s="84"/>
      <c r="CEQ11" s="84"/>
      <c r="CER11" s="84"/>
      <c r="CES11" s="84"/>
      <c r="CET11" s="84"/>
      <c r="CEU11" s="84"/>
      <c r="CEV11" s="84"/>
      <c r="CEW11" s="84"/>
      <c r="CEX11" s="84"/>
      <c r="CEY11" s="84"/>
      <c r="CEZ11" s="84"/>
      <c r="CFA11" s="84"/>
      <c r="CFB11" s="84"/>
      <c r="CFC11" s="84"/>
      <c r="CFD11" s="84"/>
      <c r="CFE11" s="84"/>
      <c r="CFF11" s="84"/>
      <c r="CFG11" s="84"/>
      <c r="CFH11" s="84"/>
      <c r="CFI11" s="84"/>
      <c r="CFJ11" s="84"/>
      <c r="CFK11" s="84"/>
      <c r="CFL11" s="84"/>
      <c r="CFM11" s="84"/>
      <c r="CFN11" s="84"/>
      <c r="CFO11" s="84"/>
      <c r="CFP11" s="84"/>
      <c r="CFQ11" s="84"/>
      <c r="CFR11" s="84"/>
      <c r="CFS11" s="84"/>
      <c r="CFT11" s="84"/>
      <c r="CFU11" s="84"/>
      <c r="CFV11" s="84"/>
      <c r="CFW11" s="84"/>
      <c r="CFX11" s="84"/>
      <c r="CFY11" s="84"/>
      <c r="CFZ11" s="84"/>
      <c r="CGA11" s="84"/>
      <c r="CGB11" s="84"/>
      <c r="CGC11" s="84"/>
      <c r="CGD11" s="84"/>
      <c r="CGE11" s="84"/>
      <c r="CGF11" s="84"/>
      <c r="CGG11" s="84"/>
      <c r="CGH11" s="84"/>
      <c r="CGI11" s="84"/>
      <c r="CGJ11" s="84"/>
      <c r="CGK11" s="84"/>
      <c r="CGL11" s="84"/>
      <c r="CGM11" s="84"/>
      <c r="CGN11" s="84"/>
      <c r="CGO11" s="84"/>
      <c r="CGP11" s="84"/>
      <c r="CGQ11" s="84"/>
      <c r="CGR11" s="84"/>
      <c r="CGS11" s="84"/>
      <c r="CGT11" s="84"/>
      <c r="CGU11" s="84"/>
      <c r="CGV11" s="84"/>
      <c r="CGW11" s="84"/>
      <c r="CGX11" s="84"/>
      <c r="CGY11" s="84"/>
      <c r="CGZ11" s="84"/>
      <c r="CHA11" s="84"/>
      <c r="CHB11" s="84"/>
      <c r="CHC11" s="84"/>
      <c r="CHD11" s="84"/>
      <c r="CHE11" s="84"/>
      <c r="CHF11" s="84"/>
      <c r="CHG11" s="84"/>
      <c r="CHH11" s="84"/>
      <c r="CHI11" s="84"/>
      <c r="CHJ11" s="84"/>
      <c r="CHK11" s="84"/>
      <c r="CHL11" s="84"/>
      <c r="CHM11" s="84"/>
      <c r="CHN11" s="84"/>
      <c r="CHO11" s="84"/>
      <c r="CHP11" s="84"/>
      <c r="CHQ11" s="84"/>
      <c r="CHR11" s="84"/>
      <c r="CHS11" s="84"/>
      <c r="CHT11" s="84"/>
      <c r="CHU11" s="84"/>
      <c r="CHV11" s="84"/>
      <c r="CHW11" s="84"/>
      <c r="CHX11" s="84"/>
      <c r="CHY11" s="84"/>
      <c r="CHZ11" s="84"/>
      <c r="CIA11" s="84"/>
      <c r="CIB11" s="84"/>
      <c r="CIC11" s="84"/>
      <c r="CID11" s="84"/>
      <c r="CIE11" s="84"/>
      <c r="CIF11" s="84"/>
      <c r="CIG11" s="84"/>
      <c r="CIH11" s="84"/>
      <c r="CII11" s="84"/>
      <c r="CIJ11" s="84"/>
      <c r="CIK11" s="84"/>
      <c r="CIL11" s="84"/>
      <c r="CIM11" s="84"/>
      <c r="CIN11" s="84"/>
      <c r="CIO11" s="84"/>
      <c r="CIP11" s="84"/>
      <c r="CIQ11" s="84"/>
      <c r="CIR11" s="84"/>
      <c r="CIS11" s="84"/>
      <c r="CIT11" s="84"/>
      <c r="CIU11" s="84"/>
      <c r="CIV11" s="84"/>
      <c r="CIW11" s="84"/>
      <c r="CIX11" s="84"/>
      <c r="CIY11" s="84"/>
      <c r="CIZ11" s="84"/>
      <c r="CJA11" s="84"/>
      <c r="CJB11" s="84"/>
      <c r="CJC11" s="84"/>
      <c r="CJD11" s="84"/>
      <c r="CJE11" s="84"/>
      <c r="CJF11" s="84"/>
      <c r="CJG11" s="84"/>
      <c r="CJH11" s="84"/>
      <c r="CJI11" s="84"/>
      <c r="CJJ11" s="84"/>
      <c r="CJK11" s="84"/>
      <c r="CJL11" s="84"/>
      <c r="CJM11" s="84"/>
      <c r="CJN11" s="84"/>
      <c r="CJO11" s="84"/>
      <c r="CJP11" s="84"/>
      <c r="CJQ11" s="84"/>
      <c r="CJR11" s="84"/>
      <c r="CJS11" s="84"/>
      <c r="CJT11" s="84"/>
      <c r="CJU11" s="84"/>
      <c r="CJV11" s="84"/>
      <c r="CJW11" s="84"/>
      <c r="CJX11" s="84"/>
      <c r="CJY11" s="84"/>
      <c r="CJZ11" s="84"/>
      <c r="CKA11" s="84"/>
      <c r="CKB11" s="84"/>
      <c r="CKC11" s="84"/>
      <c r="CKD11" s="84"/>
      <c r="CKE11" s="84"/>
      <c r="CKF11" s="84"/>
      <c r="CKG11" s="84"/>
      <c r="CKH11" s="84"/>
      <c r="CKI11" s="84"/>
      <c r="CKJ11" s="84"/>
      <c r="CKK11" s="84"/>
      <c r="CKL11" s="84"/>
      <c r="CKM11" s="84"/>
      <c r="CKN11" s="84"/>
      <c r="CKO11" s="84"/>
      <c r="CKP11" s="84"/>
      <c r="CKQ11" s="84"/>
      <c r="CKR11" s="84"/>
      <c r="CKS11" s="84"/>
      <c r="CKT11" s="84"/>
      <c r="CKU11" s="84"/>
      <c r="CKV11" s="84"/>
      <c r="CKW11" s="84"/>
      <c r="CKX11" s="84"/>
      <c r="CKY11" s="84"/>
      <c r="CKZ11" s="84"/>
      <c r="CLA11" s="84"/>
      <c r="CLB11" s="84"/>
      <c r="CLC11" s="84"/>
      <c r="CLD11" s="84"/>
      <c r="CLE11" s="84"/>
      <c r="CLF11" s="84"/>
      <c r="CLG11" s="84"/>
      <c r="CLH11" s="84"/>
      <c r="CLI11" s="84"/>
      <c r="CLJ11" s="84"/>
      <c r="CLK11" s="84"/>
      <c r="CLL11" s="84"/>
      <c r="CLM11" s="84"/>
      <c r="CLN11" s="84"/>
      <c r="CLO11" s="84"/>
      <c r="CLP11" s="84"/>
      <c r="CLQ11" s="84"/>
      <c r="CLR11" s="84"/>
      <c r="CLS11" s="84"/>
      <c r="CLT11" s="84"/>
      <c r="CLU11" s="84"/>
      <c r="CLV11" s="84"/>
      <c r="CLW11" s="84"/>
      <c r="CLX11" s="84"/>
      <c r="CLY11" s="84"/>
      <c r="CLZ11" s="84"/>
      <c r="CMA11" s="84"/>
      <c r="CMB11" s="84"/>
      <c r="CMC11" s="84"/>
      <c r="CMD11" s="84"/>
      <c r="CME11" s="84"/>
      <c r="CMF11" s="84"/>
      <c r="CMG11" s="84"/>
      <c r="CMH11" s="84"/>
      <c r="CMI11" s="84"/>
      <c r="CMJ11" s="84"/>
      <c r="CMK11" s="84"/>
      <c r="CML11" s="84"/>
      <c r="CMM11" s="84"/>
      <c r="CMN11" s="84"/>
      <c r="CMO11" s="84"/>
      <c r="CMP11" s="84"/>
      <c r="CMQ11" s="84"/>
      <c r="CMR11" s="84"/>
      <c r="CMS11" s="84"/>
      <c r="CMT11" s="84"/>
      <c r="CMU11" s="84"/>
      <c r="CMV11" s="84"/>
      <c r="CMW11" s="84"/>
      <c r="CMX11" s="84"/>
      <c r="CMY11" s="84"/>
      <c r="CMZ11" s="84"/>
      <c r="CNA11" s="84"/>
      <c r="CNB11" s="84"/>
      <c r="CNC11" s="84"/>
      <c r="CND11" s="84"/>
      <c r="CNE11" s="84"/>
      <c r="CNF11" s="84"/>
      <c r="CNG11" s="84"/>
      <c r="CNH11" s="84"/>
      <c r="CNI11" s="84"/>
      <c r="CNJ11" s="84"/>
      <c r="CNK11" s="84"/>
      <c r="CNL11" s="84"/>
      <c r="CNM11" s="84"/>
      <c r="CNN11" s="84"/>
      <c r="CNO11" s="84"/>
      <c r="CNP11" s="84"/>
      <c r="CNQ11" s="84"/>
      <c r="CNR11" s="84"/>
      <c r="CNS11" s="84"/>
      <c r="CNT11" s="84"/>
      <c r="CNU11" s="84"/>
      <c r="CNV11" s="84"/>
      <c r="CNW11" s="84"/>
      <c r="CNX11" s="84"/>
      <c r="CNY11" s="84"/>
      <c r="CNZ11" s="84"/>
      <c r="COA11" s="84"/>
      <c r="COB11" s="84"/>
      <c r="COC11" s="84"/>
      <c r="COD11" s="84"/>
      <c r="COE11" s="84"/>
      <c r="COF11" s="84"/>
      <c r="COG11" s="84"/>
      <c r="COH11" s="84"/>
      <c r="COI11" s="84"/>
      <c r="COJ11" s="84"/>
      <c r="COK11" s="84"/>
      <c r="COL11" s="84"/>
      <c r="COM11" s="84"/>
      <c r="CON11" s="84"/>
      <c r="COO11" s="84"/>
      <c r="COP11" s="84"/>
      <c r="COQ11" s="84"/>
      <c r="COR11" s="84"/>
      <c r="COS11" s="84"/>
      <c r="COT11" s="84"/>
      <c r="COU11" s="84"/>
      <c r="COV11" s="84"/>
      <c r="COW11" s="84"/>
      <c r="COX11" s="84"/>
      <c r="COY11" s="84"/>
      <c r="COZ11" s="84"/>
      <c r="CPA11" s="84"/>
      <c r="CPB11" s="84"/>
      <c r="CPC11" s="84"/>
      <c r="CPD11" s="84"/>
      <c r="CPE11" s="84"/>
      <c r="CPF11" s="84"/>
      <c r="CPG11" s="84"/>
      <c r="CPH11" s="84"/>
      <c r="CPI11" s="84"/>
      <c r="CPJ11" s="84"/>
      <c r="CPK11" s="84"/>
      <c r="CPL11" s="84"/>
      <c r="CPM11" s="84"/>
      <c r="CPN11" s="84"/>
      <c r="CPO11" s="84"/>
      <c r="CPP11" s="84"/>
      <c r="CPQ11" s="84"/>
      <c r="CPR11" s="84"/>
      <c r="CPS11" s="84"/>
      <c r="CPT11" s="84"/>
      <c r="CPU11" s="84"/>
      <c r="CPV11" s="84"/>
      <c r="CPW11" s="84"/>
      <c r="CPX11" s="84"/>
      <c r="CPY11" s="84"/>
      <c r="CPZ11" s="84"/>
      <c r="CQA11" s="84"/>
      <c r="CQB11" s="84"/>
      <c r="CQC11" s="84"/>
      <c r="CQD11" s="84"/>
      <c r="CQE11" s="84"/>
      <c r="CQF11" s="84"/>
      <c r="CQG11" s="84"/>
      <c r="CQH11" s="84"/>
      <c r="CQI11" s="84"/>
      <c r="CQJ11" s="84"/>
      <c r="CQK11" s="84"/>
      <c r="CQL11" s="84"/>
      <c r="CQM11" s="84"/>
      <c r="CQN11" s="84"/>
      <c r="CQO11" s="84"/>
      <c r="CQP11" s="84"/>
      <c r="CQQ11" s="84"/>
      <c r="CQR11" s="84"/>
      <c r="CQS11" s="84"/>
      <c r="CQT11" s="84"/>
      <c r="CQU11" s="84"/>
      <c r="CQV11" s="84"/>
      <c r="CQW11" s="84"/>
      <c r="CQX11" s="84"/>
      <c r="CQY11" s="84"/>
      <c r="CQZ11" s="84"/>
      <c r="CRA11" s="84"/>
      <c r="CRB11" s="84"/>
      <c r="CRC11" s="84"/>
      <c r="CRD11" s="84"/>
      <c r="CRE11" s="84"/>
      <c r="CRF11" s="84"/>
      <c r="CRG11" s="84"/>
      <c r="CRH11" s="84"/>
      <c r="CRI11" s="84"/>
      <c r="CRJ11" s="84"/>
      <c r="CRK11" s="84"/>
      <c r="CRL11" s="84"/>
      <c r="CRM11" s="84"/>
      <c r="CRN11" s="84"/>
      <c r="CRO11" s="84"/>
      <c r="CRP11" s="84"/>
      <c r="CRQ11" s="84"/>
      <c r="CRR11" s="84"/>
      <c r="CRS11" s="84"/>
      <c r="CRT11" s="84"/>
      <c r="CRU11" s="84"/>
      <c r="CRV11" s="84"/>
      <c r="CRW11" s="84"/>
      <c r="CRX11" s="84"/>
      <c r="CRY11" s="84"/>
      <c r="CRZ11" s="84"/>
      <c r="CSA11" s="84"/>
      <c r="CSB11" s="84"/>
      <c r="CSC11" s="84"/>
      <c r="CSD11" s="84"/>
      <c r="CSE11" s="84"/>
      <c r="CSF11" s="84"/>
      <c r="CSG11" s="84"/>
      <c r="CSH11" s="84"/>
      <c r="CSI11" s="84"/>
      <c r="CSJ11" s="84"/>
      <c r="CSK11" s="84"/>
      <c r="CSL11" s="84"/>
      <c r="CSM11" s="84"/>
      <c r="CSN11" s="84"/>
      <c r="CSO11" s="84"/>
      <c r="CSP11" s="84"/>
      <c r="CSQ11" s="84"/>
      <c r="CSR11" s="84"/>
      <c r="CSS11" s="84"/>
      <c r="CST11" s="84"/>
      <c r="CSU11" s="84"/>
      <c r="CSV11" s="84"/>
      <c r="CSW11" s="84"/>
      <c r="CSX11" s="84"/>
      <c r="CSY11" s="84"/>
      <c r="CSZ11" s="84"/>
      <c r="CTA11" s="84"/>
      <c r="CTB11" s="84"/>
      <c r="CTC11" s="84"/>
      <c r="CTD11" s="84"/>
      <c r="CTE11" s="84"/>
      <c r="CTF11" s="84"/>
      <c r="CTG11" s="84"/>
      <c r="CTH11" s="84"/>
      <c r="CTI11" s="84"/>
      <c r="CTJ11" s="84"/>
      <c r="CTK11" s="84"/>
      <c r="CTL11" s="84"/>
      <c r="CTM11" s="84"/>
      <c r="CTN11" s="84"/>
      <c r="CTO11" s="84"/>
      <c r="CTP11" s="84"/>
      <c r="CTQ11" s="84"/>
      <c r="CTR11" s="84"/>
      <c r="CTS11" s="84"/>
      <c r="CTT11" s="84"/>
      <c r="CTU11" s="84"/>
      <c r="CTV11" s="84"/>
      <c r="CTW11" s="84"/>
      <c r="CTX11" s="84"/>
      <c r="CTY11" s="84"/>
      <c r="CTZ11" s="84"/>
      <c r="CUA11" s="84"/>
      <c r="CUB11" s="84"/>
      <c r="CUC11" s="84"/>
      <c r="CUD11" s="84"/>
      <c r="CUE11" s="84"/>
      <c r="CUF11" s="84"/>
      <c r="CUG11" s="84"/>
      <c r="CUH11" s="84"/>
      <c r="CUI11" s="84"/>
      <c r="CUJ11" s="84"/>
      <c r="CUK11" s="84"/>
      <c r="CUL11" s="84"/>
      <c r="CUM11" s="84"/>
      <c r="CUN11" s="84"/>
      <c r="CUO11" s="84"/>
      <c r="CUP11" s="84"/>
      <c r="CUQ11" s="84"/>
      <c r="CUR11" s="84"/>
      <c r="CUS11" s="84"/>
      <c r="CUT11" s="84"/>
      <c r="CUU11" s="84"/>
      <c r="CUV11" s="84"/>
      <c r="CUW11" s="84"/>
      <c r="CUX11" s="84"/>
      <c r="CUY11" s="84"/>
      <c r="CUZ11" s="84"/>
      <c r="CVA11" s="84"/>
      <c r="CVB11" s="84"/>
      <c r="CVC11" s="84"/>
      <c r="CVD11" s="84"/>
      <c r="CVE11" s="84"/>
      <c r="CVF11" s="84"/>
      <c r="CVG11" s="84"/>
      <c r="CVH11" s="84"/>
      <c r="CVI11" s="84"/>
      <c r="CVJ11" s="84"/>
      <c r="CVK11" s="84"/>
      <c r="CVL11" s="84"/>
      <c r="CVM11" s="84"/>
      <c r="CVN11" s="84"/>
      <c r="CVO11" s="84"/>
      <c r="CVP11" s="84"/>
      <c r="CVQ11" s="84"/>
      <c r="CVR11" s="84"/>
      <c r="CVS11" s="84"/>
      <c r="CVT11" s="84"/>
      <c r="CVU11" s="84"/>
      <c r="CVV11" s="84"/>
      <c r="CVW11" s="84"/>
      <c r="CVX11" s="84"/>
      <c r="CVY11" s="84"/>
      <c r="CVZ11" s="84"/>
      <c r="CWA11" s="84"/>
      <c r="CWB11" s="84"/>
      <c r="CWC11" s="84"/>
      <c r="CWD11" s="84"/>
      <c r="CWE11" s="84"/>
      <c r="CWF11" s="84"/>
      <c r="CWG11" s="84"/>
      <c r="CWH11" s="84"/>
      <c r="CWI11" s="84"/>
      <c r="CWJ11" s="84"/>
      <c r="CWK11" s="84"/>
      <c r="CWL11" s="84"/>
      <c r="CWM11" s="84"/>
      <c r="CWN11" s="84"/>
      <c r="CWO11" s="84"/>
      <c r="CWP11" s="84"/>
      <c r="CWQ11" s="84"/>
      <c r="CWR11" s="84"/>
      <c r="CWS11" s="84"/>
      <c r="CWT11" s="84"/>
      <c r="CWU11" s="84"/>
      <c r="CWV11" s="84"/>
      <c r="CWW11" s="84"/>
      <c r="CWX11" s="84"/>
      <c r="CWY11" s="84"/>
      <c r="CWZ11" s="84"/>
      <c r="CXA11" s="84"/>
      <c r="CXB11" s="84"/>
      <c r="CXC11" s="84"/>
      <c r="CXD11" s="84"/>
      <c r="CXE11" s="84"/>
      <c r="CXF11" s="84"/>
      <c r="CXG11" s="84"/>
      <c r="CXH11" s="84"/>
      <c r="CXI11" s="84"/>
      <c r="CXJ11" s="84"/>
      <c r="CXK11" s="84"/>
      <c r="CXL11" s="84"/>
      <c r="CXM11" s="84"/>
      <c r="CXN11" s="84"/>
      <c r="CXO11" s="84"/>
      <c r="CXP11" s="84"/>
      <c r="CXQ11" s="84"/>
      <c r="CXR11" s="84"/>
      <c r="CXS11" s="84"/>
      <c r="CXT11" s="84"/>
      <c r="CXU11" s="84"/>
      <c r="CXV11" s="84"/>
      <c r="CXW11" s="84"/>
      <c r="CXX11" s="84"/>
      <c r="CXY11" s="84"/>
      <c r="CXZ11" s="84"/>
      <c r="CYA11" s="84"/>
      <c r="CYB11" s="84"/>
      <c r="CYC11" s="84"/>
      <c r="CYD11" s="84"/>
      <c r="CYE11" s="84"/>
      <c r="CYF11" s="84"/>
      <c r="CYG11" s="84"/>
      <c r="CYH11" s="84"/>
      <c r="CYI11" s="84"/>
      <c r="CYJ11" s="84"/>
      <c r="CYK11" s="84"/>
      <c r="CYL11" s="84"/>
      <c r="CYM11" s="84"/>
      <c r="CYN11" s="84"/>
      <c r="CYO11" s="84"/>
      <c r="CYP11" s="84"/>
      <c r="CYQ11" s="84"/>
      <c r="CYR11" s="84"/>
      <c r="CYS11" s="84"/>
      <c r="CYT11" s="84"/>
      <c r="CYU11" s="84"/>
      <c r="CYV11" s="84"/>
      <c r="CYW11" s="84"/>
      <c r="CYX11" s="84"/>
      <c r="CYY11" s="84"/>
      <c r="CYZ11" s="84"/>
      <c r="CZA11" s="84"/>
      <c r="CZB11" s="84"/>
      <c r="CZC11" s="84"/>
      <c r="CZD11" s="84"/>
      <c r="CZE11" s="84"/>
      <c r="CZF11" s="84"/>
      <c r="CZG11" s="84"/>
      <c r="CZH11" s="84"/>
      <c r="CZI11" s="84"/>
      <c r="CZJ11" s="84"/>
      <c r="CZK11" s="84"/>
      <c r="CZL11" s="84"/>
      <c r="CZM11" s="84"/>
      <c r="CZN11" s="84"/>
      <c r="CZO11" s="84"/>
      <c r="CZP11" s="84"/>
      <c r="CZQ11" s="84"/>
      <c r="CZR11" s="84"/>
      <c r="CZS11" s="84"/>
      <c r="CZT11" s="84"/>
      <c r="CZU11" s="84"/>
      <c r="CZV11" s="84"/>
      <c r="CZW11" s="84"/>
      <c r="CZX11" s="84"/>
      <c r="CZY11" s="84"/>
      <c r="CZZ11" s="84"/>
      <c r="DAA11" s="84"/>
      <c r="DAB11" s="84"/>
      <c r="DAC11" s="84"/>
      <c r="DAD11" s="84"/>
      <c r="DAE11" s="84"/>
      <c r="DAF11" s="84"/>
      <c r="DAG11" s="84"/>
      <c r="DAH11" s="84"/>
      <c r="DAI11" s="84"/>
      <c r="DAJ11" s="84"/>
      <c r="DAK11" s="84"/>
      <c r="DAL11" s="84"/>
      <c r="DAM11" s="84"/>
      <c r="DAN11" s="84"/>
      <c r="DAO11" s="84"/>
      <c r="DAP11" s="84"/>
      <c r="DAQ11" s="84"/>
      <c r="DAR11" s="84"/>
      <c r="DAS11" s="84"/>
      <c r="DAT11" s="84"/>
      <c r="DAU11" s="84"/>
      <c r="DAV11" s="84"/>
      <c r="DAW11" s="84"/>
      <c r="DAX11" s="84"/>
      <c r="DAY11" s="84"/>
      <c r="DAZ11" s="84"/>
      <c r="DBA11" s="84"/>
      <c r="DBB11" s="84"/>
      <c r="DBC11" s="84"/>
      <c r="DBD11" s="84"/>
      <c r="DBE11" s="84"/>
      <c r="DBF11" s="84"/>
      <c r="DBG11" s="84"/>
      <c r="DBH11" s="84"/>
      <c r="DBI11" s="84"/>
      <c r="DBJ11" s="84"/>
      <c r="DBK11" s="84"/>
      <c r="DBL11" s="84"/>
      <c r="DBM11" s="84"/>
      <c r="DBN11" s="84"/>
      <c r="DBO11" s="84"/>
      <c r="DBP11" s="84"/>
      <c r="DBQ11" s="84"/>
      <c r="DBR11" s="84"/>
      <c r="DBS11" s="84"/>
      <c r="DBT11" s="84"/>
      <c r="DBU11" s="84"/>
      <c r="DBV11" s="84"/>
      <c r="DBW11" s="84"/>
      <c r="DBX11" s="84"/>
      <c r="DBY11" s="84"/>
      <c r="DBZ11" s="84"/>
      <c r="DCA11" s="84"/>
      <c r="DCB11" s="84"/>
      <c r="DCC11" s="84"/>
      <c r="DCD11" s="84"/>
      <c r="DCE11" s="84"/>
      <c r="DCF11" s="84"/>
      <c r="DCG11" s="84"/>
      <c r="DCH11" s="84"/>
      <c r="DCI11" s="84"/>
      <c r="DCJ11" s="84"/>
      <c r="DCK11" s="84"/>
      <c r="DCL11" s="84"/>
      <c r="DCM11" s="84"/>
      <c r="DCN11" s="84"/>
      <c r="DCO11" s="84"/>
      <c r="DCP11" s="84"/>
      <c r="DCQ11" s="84"/>
      <c r="DCR11" s="84"/>
      <c r="DCS11" s="84"/>
      <c r="DCT11" s="84"/>
      <c r="DCU11" s="84"/>
      <c r="DCV11" s="84"/>
      <c r="DCW11" s="84"/>
      <c r="DCX11" s="84"/>
      <c r="DCY11" s="84"/>
      <c r="DCZ11" s="84"/>
      <c r="DDA11" s="84"/>
      <c r="DDB11" s="84"/>
      <c r="DDC11" s="84"/>
      <c r="DDD11" s="84"/>
      <c r="DDE11" s="84"/>
      <c r="DDF11" s="84"/>
      <c r="DDG11" s="84"/>
      <c r="DDH11" s="84"/>
      <c r="DDI11" s="84"/>
      <c r="DDJ11" s="84"/>
      <c r="DDK11" s="84"/>
      <c r="DDL11" s="84"/>
      <c r="DDM11" s="84"/>
      <c r="DDN11" s="84"/>
      <c r="DDO11" s="84"/>
      <c r="DDP11" s="84"/>
      <c r="DDQ11" s="84"/>
      <c r="DDR11" s="84"/>
      <c r="DDS11" s="84"/>
      <c r="DDT11" s="84"/>
      <c r="DDU11" s="84"/>
      <c r="DDV11" s="84"/>
      <c r="DDW11" s="84"/>
      <c r="DDX11" s="84"/>
      <c r="DDY11" s="84"/>
      <c r="DDZ11" s="84"/>
      <c r="DEA11" s="84"/>
      <c r="DEB11" s="84"/>
      <c r="DEC11" s="84"/>
      <c r="DED11" s="84"/>
      <c r="DEE11" s="84"/>
      <c r="DEF11" s="84"/>
      <c r="DEG11" s="84"/>
      <c r="DEH11" s="84"/>
      <c r="DEI11" s="84"/>
      <c r="DEJ11" s="84"/>
      <c r="DEK11" s="84"/>
      <c r="DEL11" s="84"/>
      <c r="DEM11" s="84"/>
      <c r="DEN11" s="84"/>
      <c r="DEO11" s="84"/>
      <c r="DEP11" s="84"/>
      <c r="DEQ11" s="84"/>
      <c r="DER11" s="84"/>
      <c r="DES11" s="84"/>
      <c r="DET11" s="84"/>
      <c r="DEU11" s="84"/>
      <c r="DEV11" s="84"/>
      <c r="DEW11" s="84"/>
      <c r="DEX11" s="84"/>
      <c r="DEY11" s="84"/>
      <c r="DEZ11" s="84"/>
      <c r="DFA11" s="84"/>
      <c r="DFB11" s="84"/>
      <c r="DFC11" s="84"/>
      <c r="DFD11" s="84"/>
      <c r="DFE11" s="84"/>
      <c r="DFF11" s="84"/>
      <c r="DFG11" s="84"/>
      <c r="DFH11" s="84"/>
      <c r="DFI11" s="84"/>
      <c r="DFJ11" s="84"/>
      <c r="DFK11" s="84"/>
      <c r="DFL11" s="84"/>
      <c r="DFM11" s="84"/>
      <c r="DFN11" s="84"/>
      <c r="DFO11" s="84"/>
      <c r="DFP11" s="84"/>
      <c r="DFQ11" s="84"/>
      <c r="DFR11" s="84"/>
      <c r="DFS11" s="84"/>
      <c r="DFT11" s="84"/>
      <c r="DFU11" s="84"/>
      <c r="DFV11" s="84"/>
      <c r="DFW11" s="84"/>
      <c r="DFX11" s="84"/>
      <c r="DFY11" s="84"/>
      <c r="DFZ11" s="84"/>
      <c r="DGA11" s="84"/>
      <c r="DGB11" s="84"/>
      <c r="DGC11" s="84"/>
      <c r="DGD11" s="84"/>
      <c r="DGE11" s="84"/>
      <c r="DGF11" s="84"/>
      <c r="DGG11" s="84"/>
      <c r="DGH11" s="84"/>
      <c r="DGI11" s="84"/>
      <c r="DGJ11" s="84"/>
      <c r="DGK11" s="84"/>
      <c r="DGL11" s="84"/>
      <c r="DGM11" s="84"/>
      <c r="DGN11" s="84"/>
      <c r="DGO11" s="84"/>
      <c r="DGP11" s="84"/>
      <c r="DGQ11" s="84"/>
      <c r="DGR11" s="84"/>
      <c r="DGS11" s="84"/>
      <c r="DGT11" s="84"/>
      <c r="DGU11" s="84"/>
      <c r="DGV11" s="84"/>
      <c r="DGW11" s="84"/>
      <c r="DGX11" s="84"/>
      <c r="DGY11" s="84"/>
      <c r="DGZ11" s="84"/>
      <c r="DHA11" s="84"/>
      <c r="DHB11" s="84"/>
      <c r="DHC11" s="84"/>
      <c r="DHD11" s="84"/>
      <c r="DHE11" s="84"/>
      <c r="DHF11" s="84"/>
      <c r="DHG11" s="84"/>
      <c r="DHH11" s="84"/>
      <c r="DHI11" s="84"/>
      <c r="DHJ11" s="84"/>
      <c r="DHK11" s="84"/>
      <c r="DHL11" s="84"/>
      <c r="DHM11" s="84"/>
      <c r="DHN11" s="84"/>
      <c r="DHO11" s="84"/>
      <c r="DHP11" s="84"/>
      <c r="DHQ11" s="84"/>
      <c r="DHR11" s="84"/>
      <c r="DHS11" s="84"/>
      <c r="DHT11" s="84"/>
      <c r="DHU11" s="84"/>
      <c r="DHV11" s="84"/>
      <c r="DHW11" s="84"/>
      <c r="DHX11" s="84"/>
      <c r="DHY11" s="84"/>
      <c r="DHZ11" s="84"/>
      <c r="DIA11" s="84"/>
      <c r="DIB11" s="84"/>
      <c r="DIC11" s="84"/>
      <c r="DID11" s="84"/>
      <c r="DIE11" s="84"/>
      <c r="DIF11" s="84"/>
      <c r="DIG11" s="84"/>
      <c r="DIH11" s="84"/>
      <c r="DII11" s="84"/>
      <c r="DIJ11" s="84"/>
      <c r="DIK11" s="84"/>
      <c r="DIL11" s="84"/>
      <c r="DIM11" s="84"/>
      <c r="DIN11" s="84"/>
      <c r="DIO11" s="84"/>
      <c r="DIP11" s="84"/>
      <c r="DIQ11" s="84"/>
      <c r="DIR11" s="84"/>
      <c r="DIS11" s="84"/>
      <c r="DIT11" s="84"/>
      <c r="DIU11" s="84"/>
      <c r="DIV11" s="84"/>
      <c r="DIW11" s="84"/>
      <c r="DIX11" s="84"/>
      <c r="DIY11" s="84"/>
      <c r="DIZ11" s="84"/>
      <c r="DJA11" s="84"/>
      <c r="DJB11" s="84"/>
      <c r="DJC11" s="84"/>
      <c r="DJD11" s="84"/>
      <c r="DJE11" s="84"/>
      <c r="DJF11" s="84"/>
      <c r="DJG11" s="84"/>
      <c r="DJH11" s="84"/>
      <c r="DJI11" s="84"/>
      <c r="DJJ11" s="84"/>
      <c r="DJK11" s="84"/>
      <c r="DJL11" s="84"/>
      <c r="DJM11" s="84"/>
      <c r="DJN11" s="84"/>
      <c r="DJO11" s="84"/>
      <c r="DJP11" s="84"/>
      <c r="DJQ11" s="84"/>
      <c r="DJR11" s="84"/>
      <c r="DJS11" s="84"/>
      <c r="DJT11" s="84"/>
      <c r="DJU11" s="84"/>
      <c r="DJV11" s="84"/>
      <c r="DJW11" s="84"/>
      <c r="DJX11" s="84"/>
      <c r="DJY11" s="84"/>
      <c r="DJZ11" s="84"/>
      <c r="DKA11" s="84"/>
      <c r="DKB11" s="84"/>
      <c r="DKC11" s="84"/>
      <c r="DKD11" s="84"/>
      <c r="DKE11" s="84"/>
      <c r="DKF11" s="84"/>
      <c r="DKG11" s="84"/>
      <c r="DKH11" s="84"/>
      <c r="DKI11" s="84"/>
      <c r="DKJ11" s="84"/>
      <c r="DKK11" s="84"/>
      <c r="DKL11" s="84"/>
      <c r="DKM11" s="84"/>
      <c r="DKN11" s="84"/>
      <c r="DKO11" s="84"/>
      <c r="DKP11" s="84"/>
      <c r="DKQ11" s="84"/>
      <c r="DKR11" s="84"/>
      <c r="DKS11" s="84"/>
      <c r="DKT11" s="84"/>
      <c r="DKU11" s="84"/>
      <c r="DKV11" s="84"/>
      <c r="DKW11" s="84"/>
      <c r="DKX11" s="84"/>
      <c r="DKY11" s="84"/>
      <c r="DKZ11" s="84"/>
      <c r="DLA11" s="84"/>
      <c r="DLB11" s="84"/>
      <c r="DLC11" s="84"/>
      <c r="DLD11" s="84"/>
      <c r="DLE11" s="84"/>
      <c r="DLF11" s="84"/>
      <c r="DLG11" s="84"/>
      <c r="DLH11" s="84"/>
      <c r="DLI11" s="84"/>
      <c r="DLJ11" s="84"/>
      <c r="DLK11" s="84"/>
      <c r="DLL11" s="84"/>
      <c r="DLM11" s="84"/>
      <c r="DLN11" s="84"/>
      <c r="DLO11" s="84"/>
      <c r="DLP11" s="84"/>
      <c r="DLQ11" s="84"/>
      <c r="DLR11" s="84"/>
      <c r="DLS11" s="84"/>
      <c r="DLT11" s="84"/>
      <c r="DLU11" s="84"/>
      <c r="DLV11" s="84"/>
      <c r="DLW11" s="84"/>
      <c r="DLX11" s="84"/>
      <c r="DLY11" s="84"/>
      <c r="DLZ11" s="84"/>
      <c r="DMA11" s="84"/>
      <c r="DMB11" s="84"/>
      <c r="DMC11" s="84"/>
      <c r="DMD11" s="84"/>
      <c r="DME11" s="84"/>
      <c r="DMF11" s="84"/>
      <c r="DMG11" s="84"/>
      <c r="DMH11" s="84"/>
      <c r="DMI11" s="84"/>
      <c r="DMJ11" s="84"/>
      <c r="DMK11" s="84"/>
      <c r="DML11" s="84"/>
      <c r="DMM11" s="84"/>
      <c r="DMN11" s="84"/>
      <c r="DMO11" s="84"/>
      <c r="DMP11" s="84"/>
      <c r="DMQ11" s="84"/>
      <c r="DMR11" s="84"/>
      <c r="DMS11" s="84"/>
      <c r="DMT11" s="84"/>
      <c r="DMU11" s="84"/>
      <c r="DMV11" s="84"/>
      <c r="DMW11" s="84"/>
      <c r="DMX11" s="84"/>
      <c r="DMY11" s="84"/>
      <c r="DMZ11" s="84"/>
      <c r="DNA11" s="84"/>
      <c r="DNB11" s="84"/>
      <c r="DNC11" s="84"/>
      <c r="DND11" s="84"/>
      <c r="DNE11" s="84"/>
      <c r="DNF11" s="84"/>
      <c r="DNG11" s="84"/>
      <c r="DNH11" s="84"/>
      <c r="DNI11" s="84"/>
      <c r="DNJ11" s="84"/>
      <c r="DNK11" s="84"/>
      <c r="DNL11" s="84"/>
      <c r="DNM11" s="84"/>
      <c r="DNN11" s="84"/>
      <c r="DNO11" s="84"/>
      <c r="DNP11" s="84"/>
      <c r="DNQ11" s="84"/>
      <c r="DNR11" s="84"/>
      <c r="DNS11" s="84"/>
      <c r="DNT11" s="84"/>
      <c r="DNU11" s="84"/>
      <c r="DNV11" s="84"/>
      <c r="DNW11" s="84"/>
      <c r="DNX11" s="84"/>
      <c r="DNY11" s="84"/>
      <c r="DNZ11" s="84"/>
      <c r="DOA11" s="84"/>
      <c r="DOB11" s="84"/>
      <c r="DOC11" s="84"/>
      <c r="DOD11" s="84"/>
      <c r="DOE11" s="84"/>
      <c r="DOF11" s="84"/>
      <c r="DOG11" s="84"/>
      <c r="DOH11" s="84"/>
      <c r="DOI11" s="84"/>
      <c r="DOJ11" s="84"/>
      <c r="DOK11" s="84"/>
      <c r="DOL11" s="84"/>
      <c r="DOM11" s="84"/>
      <c r="DON11" s="84"/>
      <c r="DOO11" s="84"/>
      <c r="DOP11" s="84"/>
      <c r="DOQ11" s="84"/>
      <c r="DOR11" s="84"/>
      <c r="DOS11" s="84"/>
      <c r="DOT11" s="84"/>
      <c r="DOU11" s="84"/>
      <c r="DOV11" s="84"/>
      <c r="DOW11" s="84"/>
      <c r="DOX11" s="84"/>
      <c r="DOY11" s="84"/>
      <c r="DOZ11" s="84"/>
      <c r="DPA11" s="84"/>
      <c r="DPB11" s="84"/>
      <c r="DPC11" s="84"/>
      <c r="DPD11" s="84"/>
      <c r="DPE11" s="84"/>
      <c r="DPF11" s="84"/>
      <c r="DPG11" s="84"/>
      <c r="DPH11" s="84"/>
      <c r="DPI11" s="84"/>
      <c r="DPJ11" s="84"/>
      <c r="DPK11" s="84"/>
      <c r="DPL11" s="84"/>
      <c r="DPM11" s="84"/>
      <c r="DPN11" s="84"/>
      <c r="DPO11" s="84"/>
      <c r="DPP11" s="84"/>
      <c r="DPQ11" s="84"/>
      <c r="DPR11" s="84"/>
      <c r="DPS11" s="84"/>
      <c r="DPT11" s="84"/>
      <c r="DPU11" s="84"/>
      <c r="DPV11" s="84"/>
      <c r="DPW11" s="84"/>
      <c r="DPX11" s="84"/>
      <c r="DPY11" s="84"/>
      <c r="DPZ11" s="84"/>
      <c r="DQA11" s="84"/>
      <c r="DQB11" s="84"/>
      <c r="DQC11" s="84"/>
      <c r="DQD11" s="84"/>
      <c r="DQE11" s="84"/>
      <c r="DQF11" s="84"/>
      <c r="DQG11" s="84"/>
      <c r="DQH11" s="84"/>
      <c r="DQI11" s="84"/>
      <c r="DQJ11" s="84"/>
      <c r="DQK11" s="84"/>
      <c r="DQL11" s="84"/>
      <c r="DQM11" s="84"/>
      <c r="DQN11" s="84"/>
      <c r="DQO11" s="84"/>
      <c r="DQP11" s="84"/>
      <c r="DQQ11" s="84"/>
      <c r="DQR11" s="84"/>
      <c r="DQS11" s="84"/>
      <c r="DQT11" s="84"/>
      <c r="DQU11" s="84"/>
      <c r="DQV11" s="84"/>
      <c r="DQW11" s="84"/>
      <c r="DQX11" s="84"/>
      <c r="DQY11" s="84"/>
      <c r="DQZ11" s="84"/>
      <c r="DRA11" s="84"/>
      <c r="DRB11" s="84"/>
      <c r="DRC11" s="84"/>
      <c r="DRD11" s="84"/>
      <c r="DRE11" s="84"/>
      <c r="DRF11" s="84"/>
      <c r="DRG11" s="84"/>
      <c r="DRH11" s="84"/>
      <c r="DRI11" s="84"/>
      <c r="DRJ11" s="84"/>
      <c r="DRK11" s="84"/>
      <c r="DRL11" s="84"/>
      <c r="DRM11" s="84"/>
      <c r="DRN11" s="84"/>
      <c r="DRO11" s="84"/>
      <c r="DRP11" s="84"/>
      <c r="DRQ11" s="84"/>
      <c r="DRR11" s="84"/>
      <c r="DRS11" s="84"/>
      <c r="DRT11" s="84"/>
      <c r="DRU11" s="84"/>
      <c r="DRV11" s="84"/>
      <c r="DRW11" s="84"/>
      <c r="DRX11" s="84"/>
      <c r="DRY11" s="84"/>
      <c r="DRZ11" s="84"/>
      <c r="DSA11" s="84"/>
      <c r="DSB11" s="84"/>
      <c r="DSC11" s="84"/>
      <c r="DSD11" s="84"/>
      <c r="DSE11" s="84"/>
      <c r="DSF11" s="84"/>
      <c r="DSG11" s="84"/>
      <c r="DSH11" s="84"/>
      <c r="DSI11" s="84"/>
      <c r="DSJ11" s="84"/>
      <c r="DSK11" s="84"/>
      <c r="DSL11" s="84"/>
      <c r="DSM11" s="84"/>
      <c r="DSN11" s="84"/>
      <c r="DSO11" s="84"/>
      <c r="DSP11" s="84"/>
      <c r="DSQ11" s="84"/>
      <c r="DSR11" s="84"/>
      <c r="DSS11" s="84"/>
      <c r="DST11" s="84"/>
      <c r="DSU11" s="84"/>
      <c r="DSV11" s="84"/>
      <c r="DSW11" s="84"/>
      <c r="DSX11" s="84"/>
      <c r="DSY11" s="84"/>
      <c r="DSZ11" s="84"/>
      <c r="DTA11" s="84"/>
      <c r="DTB11" s="84"/>
      <c r="DTC11" s="84"/>
      <c r="DTD11" s="84"/>
      <c r="DTE11" s="84"/>
      <c r="DTF11" s="84"/>
      <c r="DTG11" s="84"/>
      <c r="DTH11" s="84"/>
      <c r="DTI11" s="84"/>
      <c r="DTJ11" s="84"/>
      <c r="DTK11" s="84"/>
      <c r="DTL11" s="84"/>
      <c r="DTM11" s="84"/>
      <c r="DTN11" s="84"/>
      <c r="DTO11" s="84"/>
      <c r="DTP11" s="84"/>
      <c r="DTQ11" s="84"/>
      <c r="DTR11" s="84"/>
      <c r="DTS11" s="84"/>
      <c r="DTT11" s="84"/>
      <c r="DTU11" s="84"/>
      <c r="DTV11" s="84"/>
      <c r="DTW11" s="84"/>
      <c r="DTX11" s="84"/>
      <c r="DTY11" s="84"/>
      <c r="DTZ11" s="84"/>
      <c r="DUA11" s="84"/>
      <c r="DUB11" s="84"/>
      <c r="DUC11" s="84"/>
      <c r="DUD11" s="84"/>
      <c r="DUE11" s="84"/>
      <c r="DUF11" s="84"/>
      <c r="DUG11" s="84"/>
      <c r="DUH11" s="84"/>
      <c r="DUI11" s="84"/>
      <c r="DUJ11" s="84"/>
      <c r="DUK11" s="84"/>
      <c r="DUL11" s="84"/>
      <c r="DUM11" s="84"/>
      <c r="DUN11" s="84"/>
      <c r="DUO11" s="84"/>
      <c r="DUP11" s="84"/>
      <c r="DUQ11" s="84"/>
      <c r="DUR11" s="84"/>
      <c r="DUS11" s="84"/>
      <c r="DUT11" s="84"/>
      <c r="DUU11" s="84"/>
      <c r="DUV11" s="84"/>
      <c r="DUW11" s="84"/>
      <c r="DUX11" s="84"/>
      <c r="DUY11" s="84"/>
      <c r="DUZ11" s="84"/>
      <c r="DVA11" s="84"/>
      <c r="DVB11" s="84"/>
      <c r="DVC11" s="84"/>
      <c r="DVD11" s="84"/>
      <c r="DVE11" s="84"/>
      <c r="DVF11" s="84"/>
      <c r="DVG11" s="84"/>
      <c r="DVH11" s="84"/>
      <c r="DVI11" s="84"/>
      <c r="DVJ11" s="84"/>
      <c r="DVK11" s="84"/>
      <c r="DVL11" s="84"/>
      <c r="DVM11" s="84"/>
      <c r="DVN11" s="84"/>
      <c r="DVO11" s="84"/>
      <c r="DVP11" s="84"/>
      <c r="DVQ11" s="84"/>
      <c r="DVR11" s="84"/>
      <c r="DVS11" s="84"/>
      <c r="DVT11" s="84"/>
      <c r="DVU11" s="84"/>
      <c r="DVV11" s="84"/>
      <c r="DVW11" s="84"/>
      <c r="DVX11" s="84"/>
      <c r="DVY11" s="84"/>
      <c r="DVZ11" s="84"/>
      <c r="DWA11" s="84"/>
      <c r="DWB11" s="84"/>
      <c r="DWC11" s="84"/>
      <c r="DWD11" s="84"/>
      <c r="DWE11" s="84"/>
      <c r="DWF11" s="84"/>
      <c r="DWG11" s="84"/>
      <c r="DWH11" s="84"/>
      <c r="DWI11" s="84"/>
      <c r="DWJ11" s="84"/>
      <c r="DWK11" s="84"/>
      <c r="DWL11" s="84"/>
      <c r="DWM11" s="84"/>
      <c r="DWN11" s="84"/>
      <c r="DWO11" s="84"/>
      <c r="DWP11" s="84"/>
      <c r="DWQ11" s="84"/>
      <c r="DWR11" s="84"/>
      <c r="DWS11" s="84"/>
      <c r="DWT11" s="84"/>
      <c r="DWU11" s="84"/>
      <c r="DWV11" s="84"/>
      <c r="DWW11" s="84"/>
      <c r="DWX11" s="84"/>
      <c r="DWY11" s="84"/>
      <c r="DWZ11" s="84"/>
      <c r="DXA11" s="84"/>
      <c r="DXB11" s="84"/>
      <c r="DXC11" s="84"/>
      <c r="DXD11" s="84"/>
      <c r="DXE11" s="84"/>
      <c r="DXF11" s="84"/>
      <c r="DXG11" s="84"/>
      <c r="DXH11" s="84"/>
      <c r="DXI11" s="84"/>
      <c r="DXJ11" s="84"/>
      <c r="DXK11" s="84"/>
      <c r="DXL11" s="84"/>
      <c r="DXM11" s="84"/>
      <c r="DXN11" s="84"/>
      <c r="DXO11" s="84"/>
      <c r="DXP11" s="84"/>
      <c r="DXQ11" s="84"/>
      <c r="DXR11" s="84"/>
      <c r="DXS11" s="84"/>
      <c r="DXT11" s="84"/>
      <c r="DXU11" s="84"/>
      <c r="DXV11" s="84"/>
      <c r="DXW11" s="84"/>
      <c r="DXX11" s="84"/>
      <c r="DXY11" s="84"/>
      <c r="DXZ11" s="84"/>
      <c r="DYA11" s="84"/>
      <c r="DYB11" s="84"/>
      <c r="DYC11" s="84"/>
      <c r="DYD11" s="84"/>
      <c r="DYE11" s="84"/>
      <c r="DYF11" s="84"/>
      <c r="DYG11" s="84"/>
      <c r="DYH11" s="84"/>
      <c r="DYI11" s="84"/>
      <c r="DYJ11" s="84"/>
      <c r="DYK11" s="84"/>
      <c r="DYL11" s="84"/>
      <c r="DYM11" s="84"/>
      <c r="DYN11" s="84"/>
      <c r="DYO11" s="84"/>
      <c r="DYP11" s="84"/>
      <c r="DYQ11" s="84"/>
      <c r="DYR11" s="84"/>
      <c r="DYS11" s="84"/>
      <c r="DYT11" s="84"/>
      <c r="DYU11" s="84"/>
      <c r="DYV11" s="84"/>
      <c r="DYW11" s="84"/>
      <c r="DYX11" s="84"/>
      <c r="DYY11" s="84"/>
      <c r="DYZ11" s="84"/>
      <c r="DZA11" s="84"/>
      <c r="DZB11" s="84"/>
      <c r="DZC11" s="84"/>
      <c r="DZD11" s="84"/>
      <c r="DZE11" s="84"/>
      <c r="DZF11" s="84"/>
      <c r="DZG11" s="84"/>
      <c r="DZH11" s="84"/>
      <c r="DZI11" s="84"/>
      <c r="DZJ11" s="84"/>
      <c r="DZK11" s="84"/>
      <c r="DZL11" s="84"/>
      <c r="DZM11" s="84"/>
      <c r="DZN11" s="84"/>
      <c r="DZO11" s="84"/>
      <c r="DZP11" s="84"/>
      <c r="DZQ11" s="84"/>
      <c r="DZR11" s="84"/>
      <c r="DZS11" s="84"/>
      <c r="DZT11" s="84"/>
      <c r="DZU11" s="84"/>
      <c r="DZV11" s="84"/>
      <c r="DZW11" s="84"/>
      <c r="DZX11" s="84"/>
      <c r="DZY11" s="84"/>
      <c r="DZZ11" s="84"/>
      <c r="EAA11" s="84"/>
      <c r="EAB11" s="84"/>
      <c r="EAC11" s="84"/>
      <c r="EAD11" s="84"/>
      <c r="EAE11" s="84"/>
      <c r="EAF11" s="84"/>
      <c r="EAG11" s="84"/>
      <c r="EAH11" s="84"/>
      <c r="EAI11" s="84"/>
      <c r="EAJ11" s="84"/>
      <c r="EAK11" s="84"/>
      <c r="EAL11" s="84"/>
      <c r="EAM11" s="84"/>
      <c r="EAN11" s="84"/>
      <c r="EAO11" s="84"/>
      <c r="EAP11" s="84"/>
      <c r="EAQ11" s="84"/>
      <c r="EAR11" s="84"/>
      <c r="EAS11" s="84"/>
      <c r="EAT11" s="84"/>
      <c r="EAU11" s="84"/>
      <c r="EAV11" s="84"/>
      <c r="EAW11" s="84"/>
      <c r="EAX11" s="84"/>
      <c r="EAY11" s="84"/>
      <c r="EAZ11" s="84"/>
      <c r="EBA11" s="84"/>
      <c r="EBB11" s="84"/>
      <c r="EBC11" s="84"/>
      <c r="EBD11" s="84"/>
      <c r="EBE11" s="84"/>
      <c r="EBF11" s="84"/>
      <c r="EBG11" s="84"/>
      <c r="EBH11" s="84"/>
      <c r="EBI11" s="84"/>
      <c r="EBJ11" s="84"/>
      <c r="EBK11" s="84"/>
      <c r="EBL11" s="84"/>
      <c r="EBM11" s="84"/>
      <c r="EBN11" s="84"/>
      <c r="EBO11" s="84"/>
      <c r="EBP11" s="84"/>
      <c r="EBQ11" s="84"/>
      <c r="EBR11" s="84"/>
      <c r="EBS11" s="84"/>
      <c r="EBT11" s="84"/>
      <c r="EBU11" s="84"/>
      <c r="EBV11" s="84"/>
      <c r="EBW11" s="84"/>
      <c r="EBX11" s="84"/>
      <c r="EBY11" s="84"/>
      <c r="EBZ11" s="84"/>
      <c r="ECA11" s="84"/>
      <c r="ECB11" s="84"/>
      <c r="ECC11" s="84"/>
      <c r="ECD11" s="84"/>
      <c r="ECE11" s="84"/>
      <c r="ECF11" s="84"/>
      <c r="ECG11" s="84"/>
      <c r="ECH11" s="84"/>
      <c r="ECI11" s="84"/>
      <c r="ECJ11" s="84"/>
      <c r="ECK11" s="84"/>
      <c r="ECL11" s="84"/>
      <c r="ECM11" s="84"/>
      <c r="ECN11" s="84"/>
      <c r="ECO11" s="84"/>
      <c r="ECP11" s="84"/>
      <c r="ECQ11" s="84"/>
      <c r="ECR11" s="84"/>
      <c r="ECS11" s="84"/>
      <c r="ECT11" s="84"/>
      <c r="ECU11" s="84"/>
      <c r="ECV11" s="84"/>
      <c r="ECW11" s="84"/>
      <c r="ECX11" s="84"/>
      <c r="ECY11" s="84"/>
      <c r="ECZ11" s="84"/>
      <c r="EDA11" s="84"/>
      <c r="EDB11" s="84"/>
      <c r="EDC11" s="84"/>
      <c r="EDD11" s="84"/>
      <c r="EDE11" s="84"/>
      <c r="EDF11" s="84"/>
      <c r="EDG11" s="84"/>
      <c r="EDH11" s="84"/>
      <c r="EDI11" s="84"/>
      <c r="EDJ11" s="84"/>
      <c r="EDK11" s="84"/>
      <c r="EDL11" s="84"/>
      <c r="EDM11" s="84"/>
      <c r="EDN11" s="84"/>
      <c r="EDO11" s="84"/>
      <c r="EDP11" s="84"/>
      <c r="EDQ11" s="84"/>
      <c r="EDR11" s="84"/>
      <c r="EDS11" s="84"/>
      <c r="EDT11" s="84"/>
      <c r="EDU11" s="84"/>
      <c r="EDV11" s="84"/>
      <c r="EDW11" s="84"/>
      <c r="EDX11" s="84"/>
      <c r="EDY11" s="84"/>
      <c r="EDZ11" s="84"/>
      <c r="EEA11" s="84"/>
      <c r="EEB11" s="84"/>
      <c r="EEC11" s="84"/>
      <c r="EED11" s="84"/>
      <c r="EEE11" s="84"/>
      <c r="EEF11" s="84"/>
      <c r="EEG11" s="84"/>
      <c r="EEH11" s="84"/>
      <c r="EEI11" s="84"/>
      <c r="EEJ11" s="84"/>
      <c r="EEK11" s="84"/>
      <c r="EEL11" s="84"/>
      <c r="EEM11" s="84"/>
      <c r="EEN11" s="84"/>
      <c r="EEO11" s="84"/>
      <c r="EEP11" s="84"/>
      <c r="EEQ11" s="84"/>
      <c r="EER11" s="84"/>
      <c r="EES11" s="84"/>
      <c r="EET11" s="84"/>
      <c r="EEU11" s="84"/>
      <c r="EEV11" s="84"/>
      <c r="EEW11" s="84"/>
      <c r="EEX11" s="84"/>
      <c r="EEY11" s="84"/>
      <c r="EEZ11" s="84"/>
      <c r="EFA11" s="84"/>
      <c r="EFB11" s="84"/>
      <c r="EFC11" s="84"/>
      <c r="EFD11" s="84"/>
      <c r="EFE11" s="84"/>
      <c r="EFF11" s="84"/>
      <c r="EFG11" s="84"/>
      <c r="EFH11" s="84"/>
      <c r="EFI11" s="84"/>
      <c r="EFJ11" s="84"/>
      <c r="EFK11" s="84"/>
      <c r="EFL11" s="84"/>
      <c r="EFM11" s="84"/>
      <c r="EFN11" s="84"/>
      <c r="EFO11" s="84"/>
      <c r="EFP11" s="84"/>
      <c r="EFQ11" s="84"/>
      <c r="EFR11" s="84"/>
      <c r="EFS11" s="84"/>
      <c r="EFT11" s="84"/>
      <c r="EFU11" s="84"/>
      <c r="EFV11" s="84"/>
      <c r="EFW11" s="84"/>
      <c r="EFX11" s="84"/>
      <c r="EFY11" s="84"/>
      <c r="EFZ11" s="84"/>
      <c r="EGA11" s="84"/>
      <c r="EGB11" s="84"/>
      <c r="EGC11" s="84"/>
      <c r="EGD11" s="84"/>
      <c r="EGE11" s="84"/>
      <c r="EGF11" s="84"/>
      <c r="EGG11" s="84"/>
      <c r="EGH11" s="84"/>
      <c r="EGI11" s="84"/>
      <c r="EGJ11" s="84"/>
      <c r="EGK11" s="84"/>
      <c r="EGL11" s="84"/>
      <c r="EGM11" s="84"/>
      <c r="EGN11" s="84"/>
      <c r="EGO11" s="84"/>
      <c r="EGP11" s="84"/>
      <c r="EGQ11" s="84"/>
      <c r="EGR11" s="84"/>
      <c r="EGS11" s="84"/>
      <c r="EGT11" s="84"/>
      <c r="EGU11" s="84"/>
      <c r="EGV11" s="84"/>
      <c r="EGW11" s="84"/>
      <c r="EGX11" s="84"/>
      <c r="EGY11" s="84"/>
      <c r="EGZ11" s="84"/>
      <c r="EHA11" s="84"/>
      <c r="EHB11" s="84"/>
      <c r="EHC11" s="84"/>
      <c r="EHD11" s="84"/>
      <c r="EHE11" s="84"/>
      <c r="EHF11" s="84"/>
      <c r="EHG11" s="84"/>
      <c r="EHH11" s="84"/>
      <c r="EHI11" s="84"/>
      <c r="EHJ11" s="84"/>
      <c r="EHK11" s="84"/>
      <c r="EHL11" s="84"/>
      <c r="EHM11" s="84"/>
      <c r="EHN11" s="84"/>
      <c r="EHO11" s="84"/>
      <c r="EHP11" s="84"/>
      <c r="EHQ11" s="84"/>
      <c r="EHR11" s="84"/>
      <c r="EHS11" s="84"/>
      <c r="EHT11" s="84"/>
      <c r="EHU11" s="84"/>
      <c r="EHV11" s="84"/>
      <c r="EHW11" s="84"/>
      <c r="EHX11" s="84"/>
      <c r="EHY11" s="84"/>
      <c r="EHZ11" s="84"/>
      <c r="EIA11" s="84"/>
      <c r="EIB11" s="84"/>
      <c r="EIC11" s="84"/>
      <c r="EID11" s="84"/>
      <c r="EIE11" s="84"/>
      <c r="EIF11" s="84"/>
      <c r="EIG11" s="84"/>
      <c r="EIH11" s="84"/>
      <c r="EII11" s="84"/>
      <c r="EIJ11" s="84"/>
      <c r="EIK11" s="84"/>
      <c r="EIL11" s="84"/>
      <c r="EIM11" s="84"/>
      <c r="EIN11" s="84"/>
      <c r="EIO11" s="84"/>
      <c r="EIP11" s="84"/>
      <c r="EIQ11" s="84"/>
      <c r="EIR11" s="84"/>
      <c r="EIS11" s="84"/>
      <c r="EIT11" s="84"/>
      <c r="EIU11" s="84"/>
      <c r="EIV11" s="84"/>
      <c r="EIW11" s="84"/>
      <c r="EIX11" s="84"/>
      <c r="EIY11" s="84"/>
      <c r="EIZ11" s="84"/>
      <c r="EJA11" s="84"/>
      <c r="EJB11" s="84"/>
      <c r="EJC11" s="84"/>
      <c r="EJD11" s="84"/>
      <c r="EJE11" s="84"/>
      <c r="EJF11" s="84"/>
      <c r="EJG11" s="84"/>
      <c r="EJH11" s="84"/>
      <c r="EJI11" s="84"/>
      <c r="EJJ11" s="84"/>
      <c r="EJK11" s="84"/>
      <c r="EJL11" s="84"/>
      <c r="EJM11" s="84"/>
      <c r="EJN11" s="84"/>
      <c r="EJO11" s="84"/>
      <c r="EJP11" s="84"/>
      <c r="EJQ11" s="84"/>
      <c r="EJR11" s="84"/>
      <c r="EJS11" s="84"/>
      <c r="EJT11" s="84"/>
      <c r="EJU11" s="84"/>
      <c r="EJV11" s="84"/>
      <c r="EJW11" s="84"/>
      <c r="EJX11" s="84"/>
      <c r="EJY11" s="84"/>
      <c r="EJZ11" s="84"/>
      <c r="EKA11" s="84"/>
      <c r="EKB11" s="84"/>
      <c r="EKC11" s="84"/>
      <c r="EKD11" s="84"/>
      <c r="EKE11" s="84"/>
      <c r="EKF11" s="84"/>
      <c r="EKG11" s="84"/>
      <c r="EKH11" s="84"/>
      <c r="EKI11" s="84"/>
      <c r="EKJ11" s="84"/>
      <c r="EKK11" s="84"/>
      <c r="EKL11" s="84"/>
      <c r="EKM11" s="84"/>
      <c r="EKN11" s="84"/>
      <c r="EKO11" s="84"/>
      <c r="EKP11" s="84"/>
      <c r="EKQ11" s="84"/>
      <c r="EKR11" s="84"/>
      <c r="EKS11" s="84"/>
      <c r="EKT11" s="84"/>
      <c r="EKU11" s="84"/>
      <c r="EKV11" s="84"/>
      <c r="EKW11" s="84"/>
      <c r="EKX11" s="84"/>
      <c r="EKY11" s="84"/>
      <c r="EKZ11" s="84"/>
      <c r="ELA11" s="84"/>
      <c r="ELB11" s="84"/>
      <c r="ELC11" s="84"/>
      <c r="ELD11" s="84"/>
      <c r="ELE11" s="84"/>
      <c r="ELF11" s="84"/>
      <c r="ELG11" s="84"/>
      <c r="ELH11" s="84"/>
      <c r="ELI11" s="84"/>
      <c r="ELJ11" s="84"/>
      <c r="ELK11" s="84"/>
      <c r="ELL11" s="84"/>
      <c r="ELM11" s="84"/>
      <c r="ELN11" s="84"/>
      <c r="ELO11" s="84"/>
      <c r="ELP11" s="84"/>
      <c r="ELQ11" s="84"/>
      <c r="ELR11" s="84"/>
      <c r="ELS11" s="84"/>
      <c r="ELT11" s="84"/>
      <c r="ELU11" s="84"/>
      <c r="ELV11" s="84"/>
      <c r="ELW11" s="84"/>
      <c r="ELX11" s="84"/>
      <c r="ELY11" s="84"/>
      <c r="ELZ11" s="84"/>
      <c r="EMA11" s="84"/>
      <c r="EMB11" s="84"/>
      <c r="EMC11" s="84"/>
      <c r="EMD11" s="84"/>
      <c r="EME11" s="84"/>
      <c r="EMF11" s="84"/>
      <c r="EMG11" s="84"/>
      <c r="EMH11" s="84"/>
      <c r="EMI11" s="84"/>
      <c r="EMJ11" s="84"/>
      <c r="EMK11" s="84"/>
      <c r="EML11" s="84"/>
      <c r="EMM11" s="84"/>
      <c r="EMN11" s="84"/>
      <c r="EMO11" s="84"/>
      <c r="EMP11" s="84"/>
      <c r="EMQ11" s="84"/>
      <c r="EMR11" s="84"/>
      <c r="EMS11" s="84"/>
      <c r="EMT11" s="84"/>
      <c r="EMU11" s="84"/>
      <c r="EMV11" s="84"/>
      <c r="EMW11" s="84"/>
      <c r="EMX11" s="84"/>
      <c r="EMY11" s="84"/>
      <c r="EMZ11" s="84"/>
      <c r="ENA11" s="84"/>
      <c r="ENB11" s="84"/>
      <c r="ENC11" s="84"/>
      <c r="END11" s="84"/>
      <c r="ENE11" s="84"/>
      <c r="ENF11" s="84"/>
      <c r="ENG11" s="84"/>
      <c r="ENH11" s="84"/>
      <c r="ENI11" s="84"/>
      <c r="ENJ11" s="84"/>
      <c r="ENK11" s="84"/>
      <c r="ENL11" s="84"/>
      <c r="ENM11" s="84"/>
      <c r="ENN11" s="84"/>
      <c r="ENO11" s="84"/>
      <c r="ENP11" s="84"/>
      <c r="ENQ11" s="84"/>
      <c r="ENR11" s="84"/>
      <c r="ENS11" s="84"/>
      <c r="ENT11" s="84"/>
      <c r="ENU11" s="84"/>
      <c r="ENV11" s="84"/>
      <c r="ENW11" s="84"/>
      <c r="ENX11" s="84"/>
      <c r="ENY11" s="84"/>
      <c r="ENZ11" s="84"/>
      <c r="EOA11" s="84"/>
      <c r="EOB11" s="84"/>
      <c r="EOC11" s="84"/>
      <c r="EOD11" s="84"/>
      <c r="EOE11" s="84"/>
      <c r="EOF11" s="84"/>
      <c r="EOG11" s="84"/>
      <c r="EOH11" s="84"/>
      <c r="EOI11" s="84"/>
      <c r="EOJ11" s="84"/>
      <c r="EOK11" s="84"/>
      <c r="EOL11" s="84"/>
      <c r="EOM11" s="84"/>
      <c r="EON11" s="84"/>
      <c r="EOO11" s="84"/>
      <c r="EOP11" s="84"/>
      <c r="EOQ11" s="84"/>
      <c r="EOR11" s="84"/>
      <c r="EOS11" s="84"/>
      <c r="EOT11" s="84"/>
      <c r="EOU11" s="84"/>
      <c r="EOV11" s="84"/>
      <c r="EOW11" s="84"/>
      <c r="EOX11" s="84"/>
      <c r="EOY11" s="84"/>
      <c r="EOZ11" s="84"/>
      <c r="EPA11" s="84"/>
      <c r="EPB11" s="84"/>
      <c r="EPC11" s="84"/>
      <c r="EPD11" s="84"/>
      <c r="EPE11" s="84"/>
      <c r="EPF11" s="84"/>
      <c r="EPG11" s="84"/>
      <c r="EPH11" s="84"/>
      <c r="EPI11" s="84"/>
      <c r="EPJ11" s="84"/>
      <c r="EPK11" s="84"/>
      <c r="EPL11" s="84"/>
      <c r="EPM11" s="84"/>
      <c r="EPN11" s="84"/>
      <c r="EPO11" s="84"/>
      <c r="EPP11" s="84"/>
      <c r="EPQ11" s="84"/>
      <c r="EPR11" s="84"/>
      <c r="EPS11" s="84"/>
      <c r="EPT11" s="84"/>
      <c r="EPU11" s="84"/>
      <c r="EPV11" s="84"/>
      <c r="EPW11" s="84"/>
      <c r="EPX11" s="84"/>
      <c r="EPY11" s="84"/>
      <c r="EPZ11" s="84"/>
      <c r="EQA11" s="84"/>
      <c r="EQB11" s="84"/>
      <c r="EQC11" s="84"/>
      <c r="EQD11" s="84"/>
      <c r="EQE11" s="84"/>
      <c r="EQF11" s="84"/>
      <c r="EQG11" s="84"/>
      <c r="EQH11" s="84"/>
      <c r="EQI11" s="84"/>
      <c r="EQJ11" s="84"/>
      <c r="EQK11" s="84"/>
      <c r="EQL11" s="84"/>
      <c r="EQM11" s="84"/>
      <c r="EQN11" s="84"/>
      <c r="EQO11" s="84"/>
      <c r="EQP11" s="84"/>
      <c r="EQQ11" s="84"/>
      <c r="EQR11" s="84"/>
      <c r="EQS11" s="84"/>
      <c r="EQT11" s="84"/>
      <c r="EQU11" s="84"/>
      <c r="EQV11" s="84"/>
      <c r="EQW11" s="84"/>
      <c r="EQX11" s="84"/>
      <c r="EQY11" s="84"/>
      <c r="EQZ11" s="84"/>
      <c r="ERA11" s="84"/>
      <c r="ERB11" s="84"/>
      <c r="ERC11" s="84"/>
      <c r="ERD11" s="84"/>
      <c r="ERE11" s="84"/>
      <c r="ERF11" s="84"/>
      <c r="ERG11" s="84"/>
      <c r="ERH11" s="84"/>
      <c r="ERI11" s="84"/>
      <c r="ERJ11" s="84"/>
      <c r="ERK11" s="84"/>
      <c r="ERL11" s="84"/>
      <c r="ERM11" s="84"/>
      <c r="ERN11" s="84"/>
      <c r="ERO11" s="84"/>
      <c r="ERP11" s="84"/>
      <c r="ERQ11" s="84"/>
      <c r="ERR11" s="84"/>
      <c r="ERS11" s="84"/>
      <c r="ERT11" s="84"/>
      <c r="ERU11" s="84"/>
      <c r="ERV11" s="84"/>
      <c r="ERW11" s="84"/>
      <c r="ERX11" s="84"/>
      <c r="ERY11" s="84"/>
      <c r="ERZ11" s="84"/>
      <c r="ESA11" s="84"/>
      <c r="ESB11" s="84"/>
      <c r="ESC11" s="84"/>
      <c r="ESD11" s="84"/>
      <c r="ESE11" s="84"/>
      <c r="ESF11" s="84"/>
      <c r="ESG11" s="84"/>
      <c r="ESH11" s="84"/>
      <c r="ESI11" s="84"/>
      <c r="ESJ11" s="84"/>
      <c r="ESK11" s="84"/>
      <c r="ESL11" s="84"/>
      <c r="ESM11" s="84"/>
      <c r="ESN11" s="84"/>
      <c r="ESO11" s="84"/>
      <c r="ESP11" s="84"/>
      <c r="ESQ11" s="84"/>
      <c r="ESR11" s="84"/>
      <c r="ESS11" s="84"/>
      <c r="EST11" s="84"/>
      <c r="ESU11" s="84"/>
      <c r="ESV11" s="84"/>
      <c r="ESW11" s="84"/>
      <c r="ESX11" s="84"/>
      <c r="ESY11" s="84"/>
      <c r="ESZ11" s="84"/>
      <c r="ETA11" s="84"/>
      <c r="ETB11" s="84"/>
      <c r="ETC11" s="84"/>
      <c r="ETD11" s="84"/>
      <c r="ETE11" s="84"/>
      <c r="ETF11" s="84"/>
      <c r="ETG11" s="84"/>
      <c r="ETH11" s="84"/>
      <c r="ETI11" s="84"/>
      <c r="ETJ11" s="84"/>
      <c r="ETK11" s="84"/>
      <c r="ETL11" s="84"/>
      <c r="ETM11" s="84"/>
      <c r="ETN11" s="84"/>
      <c r="ETO11" s="84"/>
      <c r="ETP11" s="84"/>
      <c r="ETQ11" s="84"/>
      <c r="ETR11" s="84"/>
      <c r="ETS11" s="84"/>
      <c r="ETT11" s="84"/>
      <c r="ETU11" s="84"/>
      <c r="ETV11" s="84"/>
      <c r="ETW11" s="84"/>
      <c r="ETX11" s="84"/>
      <c r="ETY11" s="84"/>
      <c r="ETZ11" s="84"/>
      <c r="EUA11" s="84"/>
      <c r="EUB11" s="84"/>
      <c r="EUC11" s="84"/>
      <c r="EUD11" s="84"/>
      <c r="EUE11" s="84"/>
      <c r="EUF11" s="84"/>
      <c r="EUG11" s="84"/>
      <c r="EUH11" s="84"/>
      <c r="EUI11" s="84"/>
      <c r="EUJ11" s="84"/>
      <c r="EUK11" s="84"/>
      <c r="EUL11" s="84"/>
      <c r="EUM11" s="84"/>
      <c r="EUN11" s="84"/>
      <c r="EUO11" s="84"/>
      <c r="EUP11" s="84"/>
      <c r="EUQ11" s="84"/>
      <c r="EUR11" s="84"/>
      <c r="EUS11" s="84"/>
      <c r="EUT11" s="84"/>
      <c r="EUU11" s="84"/>
      <c r="EUV11" s="84"/>
      <c r="EUW11" s="84"/>
      <c r="EUX11" s="84"/>
      <c r="EUY11" s="84"/>
      <c r="EUZ11" s="84"/>
      <c r="EVA11" s="84"/>
      <c r="EVB11" s="84"/>
      <c r="EVC11" s="84"/>
      <c r="EVD11" s="84"/>
      <c r="EVE11" s="84"/>
      <c r="EVF11" s="84"/>
      <c r="EVG11" s="84"/>
      <c r="EVH11" s="84"/>
      <c r="EVI11" s="84"/>
      <c r="EVJ11" s="84"/>
      <c r="EVK11" s="84"/>
      <c r="EVL11" s="84"/>
      <c r="EVM11" s="84"/>
      <c r="EVN11" s="84"/>
      <c r="EVO11" s="84"/>
      <c r="EVP11" s="84"/>
      <c r="EVQ11" s="84"/>
      <c r="EVR11" s="84"/>
      <c r="EVS11" s="84"/>
      <c r="EVT11" s="84"/>
      <c r="EVU11" s="84"/>
      <c r="EVV11" s="84"/>
      <c r="EVW11" s="84"/>
      <c r="EVX11" s="84"/>
      <c r="EVY11" s="84"/>
      <c r="EVZ11" s="84"/>
      <c r="EWA11" s="84"/>
      <c r="EWB11" s="84"/>
      <c r="EWC11" s="84"/>
      <c r="EWD11" s="84"/>
      <c r="EWE11" s="84"/>
      <c r="EWF11" s="84"/>
      <c r="EWG11" s="84"/>
      <c r="EWH11" s="84"/>
      <c r="EWI11" s="84"/>
      <c r="EWJ11" s="84"/>
      <c r="EWK11" s="84"/>
      <c r="EWL11" s="84"/>
      <c r="EWM11" s="84"/>
      <c r="EWN11" s="84"/>
      <c r="EWO11" s="84"/>
      <c r="EWP11" s="84"/>
      <c r="EWQ11" s="84"/>
      <c r="EWR11" s="84"/>
      <c r="EWS11" s="84"/>
      <c r="EWT11" s="84"/>
      <c r="EWU11" s="84"/>
      <c r="EWV11" s="84"/>
      <c r="EWW11" s="84"/>
      <c r="EWX11" s="84"/>
      <c r="EWY11" s="84"/>
      <c r="EWZ11" s="84"/>
      <c r="EXA11" s="84"/>
      <c r="EXB11" s="84"/>
      <c r="EXC11" s="84"/>
      <c r="EXD11" s="84"/>
      <c r="EXE11" s="84"/>
      <c r="EXF11" s="84"/>
      <c r="EXG11" s="84"/>
      <c r="EXH11" s="84"/>
      <c r="EXI11" s="84"/>
      <c r="EXJ11" s="84"/>
      <c r="EXK11" s="84"/>
      <c r="EXL11" s="84"/>
      <c r="EXM11" s="84"/>
      <c r="EXN11" s="84"/>
      <c r="EXO11" s="84"/>
      <c r="EXP11" s="84"/>
      <c r="EXQ11" s="84"/>
      <c r="EXR11" s="84"/>
      <c r="EXS11" s="84"/>
      <c r="EXT11" s="84"/>
      <c r="EXU11" s="84"/>
      <c r="EXV11" s="84"/>
      <c r="EXW11" s="84"/>
      <c r="EXX11" s="84"/>
      <c r="EXY11" s="84"/>
      <c r="EXZ11" s="84"/>
      <c r="EYA11" s="84"/>
      <c r="EYB11" s="84"/>
      <c r="EYC11" s="84"/>
      <c r="EYD11" s="84"/>
      <c r="EYE11" s="84"/>
      <c r="EYF11" s="84"/>
      <c r="EYG11" s="84"/>
      <c r="EYH11" s="84"/>
      <c r="EYI11" s="84"/>
      <c r="EYJ11" s="84"/>
      <c r="EYK11" s="84"/>
      <c r="EYL11" s="84"/>
      <c r="EYM11" s="84"/>
      <c r="EYN11" s="84"/>
      <c r="EYO11" s="84"/>
      <c r="EYP11" s="84"/>
      <c r="EYQ11" s="84"/>
      <c r="EYR11" s="84"/>
      <c r="EYS11" s="84"/>
      <c r="EYT11" s="84"/>
      <c r="EYU11" s="84"/>
      <c r="EYV11" s="84"/>
      <c r="EYW11" s="84"/>
      <c r="EYX11" s="84"/>
      <c r="EYY11" s="84"/>
      <c r="EYZ11" s="84"/>
      <c r="EZA11" s="84"/>
      <c r="EZB11" s="84"/>
      <c r="EZC11" s="84"/>
      <c r="EZD11" s="84"/>
      <c r="EZE11" s="84"/>
      <c r="EZF11" s="84"/>
      <c r="EZG11" s="84"/>
      <c r="EZH11" s="84"/>
      <c r="EZI11" s="84"/>
      <c r="EZJ11" s="84"/>
      <c r="EZK11" s="84"/>
      <c r="EZL11" s="84"/>
      <c r="EZM11" s="84"/>
      <c r="EZN11" s="84"/>
      <c r="EZO11" s="84"/>
      <c r="EZP11" s="84"/>
      <c r="EZQ11" s="84"/>
      <c r="EZR11" s="84"/>
      <c r="EZS11" s="84"/>
      <c r="EZT11" s="84"/>
      <c r="EZU11" s="84"/>
      <c r="EZV11" s="84"/>
      <c r="EZW11" s="84"/>
      <c r="EZX11" s="84"/>
      <c r="EZY11" s="84"/>
      <c r="EZZ11" s="84"/>
      <c r="FAA11" s="84"/>
      <c r="FAB11" s="84"/>
      <c r="FAC11" s="84"/>
      <c r="FAD11" s="84"/>
      <c r="FAE11" s="84"/>
      <c r="FAF11" s="84"/>
      <c r="FAG11" s="84"/>
      <c r="FAH11" s="84"/>
      <c r="FAI11" s="84"/>
      <c r="FAJ11" s="84"/>
      <c r="FAK11" s="84"/>
      <c r="FAL11" s="84"/>
      <c r="FAM11" s="84"/>
      <c r="FAN11" s="84"/>
      <c r="FAO11" s="84"/>
      <c r="FAP11" s="84"/>
      <c r="FAQ11" s="84"/>
      <c r="FAR11" s="84"/>
      <c r="FAS11" s="84"/>
      <c r="FAT11" s="84"/>
      <c r="FAU11" s="84"/>
      <c r="FAV11" s="84"/>
      <c r="FAW11" s="84"/>
      <c r="FAX11" s="84"/>
      <c r="FAY11" s="84"/>
      <c r="FAZ11" s="84"/>
      <c r="FBA11" s="84"/>
      <c r="FBB11" s="84"/>
      <c r="FBC11" s="84"/>
      <c r="FBD11" s="84"/>
      <c r="FBE11" s="84"/>
      <c r="FBF11" s="84"/>
      <c r="FBG11" s="84"/>
      <c r="FBH11" s="84"/>
      <c r="FBI11" s="84"/>
      <c r="FBJ11" s="84"/>
      <c r="FBK11" s="84"/>
      <c r="FBL11" s="84"/>
      <c r="FBM11" s="84"/>
      <c r="FBN11" s="84"/>
      <c r="FBO11" s="84"/>
      <c r="FBP11" s="84"/>
      <c r="FBQ11" s="84"/>
      <c r="FBR11" s="84"/>
      <c r="FBS11" s="84"/>
      <c r="FBT11" s="84"/>
      <c r="FBU11" s="84"/>
      <c r="FBV11" s="84"/>
      <c r="FBW11" s="84"/>
      <c r="FBX11" s="84"/>
      <c r="FBY11" s="84"/>
      <c r="FBZ11" s="84"/>
      <c r="FCA11" s="84"/>
      <c r="FCB11" s="84"/>
      <c r="FCC11" s="84"/>
      <c r="FCD11" s="84"/>
      <c r="FCE11" s="84"/>
      <c r="FCF11" s="84"/>
      <c r="FCG11" s="84"/>
      <c r="FCH11" s="84"/>
      <c r="FCI11" s="84"/>
      <c r="FCJ11" s="84"/>
      <c r="FCK11" s="84"/>
      <c r="FCL11" s="84"/>
      <c r="FCM11" s="84"/>
      <c r="FCN11" s="84"/>
      <c r="FCO11" s="84"/>
      <c r="FCP11" s="84"/>
      <c r="FCQ11" s="84"/>
      <c r="FCR11" s="84"/>
      <c r="FCS11" s="84"/>
      <c r="FCT11" s="84"/>
      <c r="FCU11" s="84"/>
      <c r="FCV11" s="84"/>
      <c r="FCW11" s="84"/>
      <c r="FCX11" s="84"/>
      <c r="FCY11" s="84"/>
      <c r="FCZ11" s="84"/>
      <c r="FDA11" s="84"/>
      <c r="FDB11" s="84"/>
      <c r="FDC11" s="84"/>
      <c r="FDD11" s="84"/>
      <c r="FDE11" s="84"/>
      <c r="FDF11" s="84"/>
      <c r="FDG11" s="84"/>
      <c r="FDH11" s="84"/>
      <c r="FDI11" s="84"/>
      <c r="FDJ11" s="84"/>
      <c r="FDK11" s="84"/>
      <c r="FDL11" s="84"/>
      <c r="FDM11" s="84"/>
      <c r="FDN11" s="84"/>
      <c r="FDO11" s="84"/>
      <c r="FDP11" s="84"/>
      <c r="FDQ11" s="84"/>
      <c r="FDR11" s="84"/>
      <c r="FDS11" s="84"/>
      <c r="FDT11" s="84"/>
      <c r="FDU11" s="84"/>
      <c r="FDV11" s="84"/>
      <c r="FDW11" s="84"/>
      <c r="FDX11" s="84"/>
      <c r="FDY11" s="84"/>
      <c r="FDZ11" s="84"/>
      <c r="FEA11" s="84"/>
      <c r="FEB11" s="84"/>
      <c r="FEC11" s="84"/>
      <c r="FED11" s="84"/>
      <c r="FEE11" s="84"/>
      <c r="FEF11" s="84"/>
      <c r="FEG11" s="84"/>
      <c r="FEH11" s="84"/>
      <c r="FEI11" s="84"/>
      <c r="FEJ11" s="84"/>
      <c r="FEK11" s="84"/>
      <c r="FEL11" s="84"/>
      <c r="FEM11" s="84"/>
      <c r="FEN11" s="84"/>
      <c r="FEO11" s="84"/>
      <c r="FEP11" s="84"/>
      <c r="FEQ11" s="84"/>
      <c r="FER11" s="84"/>
      <c r="FES11" s="84"/>
      <c r="FET11" s="84"/>
      <c r="FEU11" s="84"/>
      <c r="FEV11" s="84"/>
      <c r="FEW11" s="84"/>
      <c r="FEX11" s="84"/>
      <c r="FEY11" s="84"/>
      <c r="FEZ11" s="84"/>
      <c r="FFA11" s="84"/>
      <c r="FFB11" s="84"/>
      <c r="FFC11" s="84"/>
      <c r="FFD11" s="84"/>
      <c r="FFE11" s="84"/>
      <c r="FFF11" s="84"/>
      <c r="FFG11" s="84"/>
      <c r="FFH11" s="84"/>
      <c r="FFI11" s="84"/>
      <c r="FFJ11" s="84"/>
      <c r="FFK11" s="84"/>
      <c r="FFL11" s="84"/>
      <c r="FFM11" s="84"/>
      <c r="FFN11" s="84"/>
      <c r="FFO11" s="84"/>
      <c r="FFP11" s="84"/>
      <c r="FFQ11" s="84"/>
      <c r="FFR11" s="84"/>
      <c r="FFS11" s="84"/>
      <c r="FFT11" s="84"/>
      <c r="FFU11" s="84"/>
      <c r="FFV11" s="84"/>
      <c r="FFW11" s="84"/>
      <c r="FFX11" s="84"/>
      <c r="FFY11" s="84"/>
      <c r="FFZ11" s="84"/>
      <c r="FGA11" s="84"/>
      <c r="FGB11" s="84"/>
      <c r="FGC11" s="84"/>
      <c r="FGD11" s="84"/>
      <c r="FGE11" s="84"/>
      <c r="FGF11" s="84"/>
      <c r="FGG11" s="84"/>
      <c r="FGH11" s="84"/>
      <c r="FGI11" s="84"/>
      <c r="FGJ11" s="84"/>
      <c r="FGK11" s="84"/>
      <c r="FGL11" s="84"/>
      <c r="FGM11" s="84"/>
      <c r="FGN11" s="84"/>
      <c r="FGO11" s="84"/>
      <c r="FGP11" s="84"/>
      <c r="FGQ11" s="84"/>
      <c r="FGR11" s="84"/>
      <c r="FGS11" s="84"/>
      <c r="FGT11" s="84"/>
      <c r="FGU11" s="84"/>
      <c r="FGV11" s="84"/>
      <c r="FGW11" s="84"/>
      <c r="FGX11" s="84"/>
      <c r="FGY11" s="84"/>
      <c r="FGZ11" s="84"/>
      <c r="FHA11" s="84"/>
      <c r="FHB11" s="84"/>
      <c r="FHC11" s="84"/>
      <c r="FHD11" s="84"/>
      <c r="FHE11" s="84"/>
      <c r="FHF11" s="84"/>
      <c r="FHG11" s="84"/>
      <c r="FHH11" s="84"/>
      <c r="FHI11" s="84"/>
      <c r="FHJ11" s="84"/>
      <c r="FHK11" s="84"/>
      <c r="FHL11" s="84"/>
      <c r="FHM11" s="84"/>
      <c r="FHN11" s="84"/>
      <c r="FHO11" s="84"/>
      <c r="FHP11" s="84"/>
      <c r="FHQ11" s="84"/>
      <c r="FHR11" s="84"/>
      <c r="FHS11" s="84"/>
      <c r="FHT11" s="84"/>
      <c r="FHU11" s="84"/>
      <c r="FHV11" s="84"/>
      <c r="FHW11" s="84"/>
      <c r="FHX11" s="84"/>
      <c r="FHY11" s="84"/>
      <c r="FHZ11" s="84"/>
      <c r="FIA11" s="84"/>
      <c r="FIB11" s="84"/>
      <c r="FIC11" s="84"/>
      <c r="FID11" s="84"/>
      <c r="FIE11" s="84"/>
      <c r="FIF11" s="84"/>
      <c r="FIG11" s="84"/>
      <c r="FIH11" s="84"/>
      <c r="FII11" s="84"/>
      <c r="FIJ11" s="84"/>
      <c r="FIK11" s="84"/>
      <c r="FIL11" s="84"/>
      <c r="FIM11" s="84"/>
      <c r="FIN11" s="84"/>
      <c r="FIO11" s="84"/>
      <c r="FIP11" s="84"/>
      <c r="FIQ11" s="84"/>
      <c r="FIR11" s="84"/>
      <c r="FIS11" s="84"/>
      <c r="FIT11" s="84"/>
      <c r="FIU11" s="84"/>
      <c r="FIV11" s="84"/>
      <c r="FIW11" s="84"/>
      <c r="FIX11" s="84"/>
      <c r="FIY11" s="84"/>
      <c r="FIZ11" s="84"/>
      <c r="FJA11" s="84"/>
      <c r="FJB11" s="84"/>
      <c r="FJC11" s="84"/>
      <c r="FJD11" s="84"/>
      <c r="FJE11" s="84"/>
      <c r="FJF11" s="84"/>
      <c r="FJG11" s="84"/>
      <c r="FJH11" s="84"/>
      <c r="FJI11" s="84"/>
      <c r="FJJ11" s="84"/>
      <c r="FJK11" s="84"/>
      <c r="FJL11" s="84"/>
      <c r="FJM11" s="84"/>
      <c r="FJN11" s="84"/>
      <c r="FJO11" s="84"/>
      <c r="FJP11" s="84"/>
      <c r="FJQ11" s="84"/>
      <c r="FJR11" s="84"/>
      <c r="FJS11" s="84"/>
      <c r="FJT11" s="84"/>
      <c r="FJU11" s="84"/>
      <c r="FJV11" s="84"/>
      <c r="FJW11" s="84"/>
      <c r="FJX11" s="84"/>
      <c r="FJY11" s="84"/>
      <c r="FJZ11" s="84"/>
      <c r="FKA11" s="84"/>
      <c r="FKB11" s="84"/>
      <c r="FKC11" s="84"/>
      <c r="FKD11" s="84"/>
      <c r="FKE11" s="84"/>
      <c r="FKF11" s="84"/>
      <c r="FKG11" s="84"/>
      <c r="FKH11" s="84"/>
      <c r="FKI11" s="84"/>
      <c r="FKJ11" s="84"/>
      <c r="FKK11" s="84"/>
      <c r="FKL11" s="84"/>
      <c r="FKM11" s="84"/>
      <c r="FKN11" s="84"/>
      <c r="FKO11" s="84"/>
      <c r="FKP11" s="84"/>
      <c r="FKQ11" s="84"/>
      <c r="FKR11" s="84"/>
      <c r="FKS11" s="84"/>
      <c r="FKT11" s="84"/>
      <c r="FKU11" s="84"/>
      <c r="FKV11" s="84"/>
      <c r="FKW11" s="84"/>
      <c r="FKX11" s="84"/>
      <c r="FKY11" s="84"/>
      <c r="FKZ11" s="84"/>
      <c r="FLA11" s="84"/>
      <c r="FLB11" s="84"/>
      <c r="FLC11" s="84"/>
      <c r="FLD11" s="84"/>
      <c r="FLE11" s="84"/>
      <c r="FLF11" s="84"/>
      <c r="FLG11" s="84"/>
      <c r="FLH11" s="84"/>
      <c r="FLI11" s="84"/>
      <c r="FLJ11" s="84"/>
      <c r="FLK11" s="84"/>
      <c r="FLL11" s="84"/>
      <c r="FLM11" s="84"/>
      <c r="FLN11" s="84"/>
      <c r="FLO11" s="84"/>
      <c r="FLP11" s="84"/>
      <c r="FLQ11" s="84"/>
      <c r="FLR11" s="84"/>
      <c r="FLS11" s="84"/>
      <c r="FLT11" s="84"/>
      <c r="FLU11" s="84"/>
      <c r="FLV11" s="84"/>
      <c r="FLW11" s="84"/>
      <c r="FLX11" s="84"/>
      <c r="FLY11" s="84"/>
      <c r="FLZ11" s="84"/>
      <c r="FMA11" s="84"/>
      <c r="FMB11" s="84"/>
      <c r="FMC11" s="84"/>
      <c r="FMD11" s="84"/>
      <c r="FME11" s="84"/>
      <c r="FMF11" s="84"/>
      <c r="FMG11" s="84"/>
      <c r="FMH11" s="84"/>
      <c r="FMI11" s="84"/>
      <c r="FMJ11" s="84"/>
      <c r="FMK11" s="84"/>
      <c r="FML11" s="84"/>
      <c r="FMM11" s="84"/>
      <c r="FMN11" s="84"/>
      <c r="FMO11" s="84"/>
      <c r="FMP11" s="84"/>
      <c r="FMQ11" s="84"/>
      <c r="FMR11" s="84"/>
      <c r="FMS11" s="84"/>
      <c r="FMT11" s="84"/>
      <c r="FMU11" s="84"/>
      <c r="FMV11" s="84"/>
      <c r="FMW11" s="84"/>
      <c r="FMX11" s="84"/>
      <c r="FMY11" s="84"/>
      <c r="FMZ11" s="84"/>
      <c r="FNA11" s="84"/>
      <c r="FNB11" s="84"/>
      <c r="FNC11" s="84"/>
      <c r="FND11" s="84"/>
      <c r="FNE11" s="84"/>
      <c r="FNF11" s="84"/>
      <c r="FNG11" s="84"/>
      <c r="FNH11" s="84"/>
      <c r="FNI11" s="84"/>
      <c r="FNJ11" s="84"/>
      <c r="FNK11" s="84"/>
      <c r="FNL11" s="84"/>
      <c r="FNM11" s="84"/>
      <c r="FNN11" s="84"/>
      <c r="FNO11" s="84"/>
      <c r="FNP11" s="84"/>
      <c r="FNQ11" s="84"/>
      <c r="FNR11" s="84"/>
      <c r="FNS11" s="84"/>
      <c r="FNT11" s="84"/>
      <c r="FNU11" s="84"/>
      <c r="FNV11" s="84"/>
      <c r="FNW11" s="84"/>
      <c r="FNX11" s="84"/>
      <c r="FNY11" s="84"/>
      <c r="FNZ11" s="84"/>
      <c r="FOA11" s="84"/>
      <c r="FOB11" s="84"/>
      <c r="FOC11" s="84"/>
      <c r="FOD11" s="84"/>
      <c r="FOE11" s="84"/>
      <c r="FOF11" s="84"/>
      <c r="FOG11" s="84"/>
      <c r="FOH11" s="84"/>
      <c r="FOI11" s="84"/>
      <c r="FOJ11" s="84"/>
      <c r="FOK11" s="84"/>
      <c r="FOL11" s="84"/>
      <c r="FOM11" s="84"/>
      <c r="FON11" s="84"/>
      <c r="FOO11" s="84"/>
      <c r="FOP11" s="84"/>
      <c r="FOQ11" s="84"/>
      <c r="FOR11" s="84"/>
      <c r="FOS11" s="84"/>
      <c r="FOT11" s="84"/>
      <c r="FOU11" s="84"/>
      <c r="FOV11" s="84"/>
      <c r="FOW11" s="84"/>
      <c r="FOX11" s="84"/>
      <c r="FOY11" s="84"/>
      <c r="FOZ11" s="84"/>
      <c r="FPA11" s="84"/>
      <c r="FPB11" s="84"/>
      <c r="FPC11" s="84"/>
      <c r="FPD11" s="84"/>
      <c r="FPE11" s="84"/>
      <c r="FPF11" s="84"/>
      <c r="FPG11" s="84"/>
      <c r="FPH11" s="84"/>
      <c r="FPI11" s="84"/>
      <c r="FPJ11" s="84"/>
      <c r="FPK11" s="84"/>
      <c r="FPL11" s="84"/>
      <c r="FPM11" s="84"/>
      <c r="FPN11" s="84"/>
      <c r="FPO11" s="84"/>
      <c r="FPP11" s="84"/>
      <c r="FPQ11" s="84"/>
      <c r="FPR11" s="84"/>
      <c r="FPS11" s="84"/>
      <c r="FPT11" s="84"/>
      <c r="FPU11" s="84"/>
      <c r="FPV11" s="84"/>
      <c r="FPW11" s="84"/>
      <c r="FPX11" s="84"/>
      <c r="FPY11" s="84"/>
      <c r="FPZ11" s="84"/>
      <c r="FQA11" s="84"/>
      <c r="FQB11" s="84"/>
      <c r="FQC11" s="84"/>
      <c r="FQD11" s="84"/>
      <c r="FQE11" s="84"/>
      <c r="FQF11" s="84"/>
      <c r="FQG11" s="84"/>
      <c r="FQH11" s="84"/>
      <c r="FQI11" s="84"/>
      <c r="FQJ11" s="84"/>
      <c r="FQK11" s="84"/>
      <c r="FQL11" s="84"/>
      <c r="FQM11" s="84"/>
      <c r="FQN11" s="84"/>
      <c r="FQO11" s="84"/>
      <c r="FQP11" s="84"/>
      <c r="FQQ11" s="84"/>
      <c r="FQR11" s="84"/>
      <c r="FQS11" s="84"/>
      <c r="FQT11" s="84"/>
      <c r="FQU11" s="84"/>
      <c r="FQV11" s="84"/>
      <c r="FQW11" s="84"/>
      <c r="FQX11" s="84"/>
      <c r="FQY11" s="84"/>
      <c r="FQZ11" s="84"/>
      <c r="FRA11" s="84"/>
      <c r="FRB11" s="84"/>
      <c r="FRC11" s="84"/>
      <c r="FRD11" s="84"/>
      <c r="FRE11" s="84"/>
      <c r="FRF11" s="84"/>
      <c r="FRG11" s="84"/>
      <c r="FRH11" s="84"/>
      <c r="FRI11" s="84"/>
      <c r="FRJ11" s="84"/>
      <c r="FRK11" s="84"/>
      <c r="FRL11" s="84"/>
      <c r="FRM11" s="84"/>
      <c r="FRN11" s="84"/>
      <c r="FRO11" s="84"/>
      <c r="FRP11" s="84"/>
      <c r="FRQ11" s="84"/>
      <c r="FRR11" s="84"/>
      <c r="FRS11" s="84"/>
      <c r="FRT11" s="84"/>
      <c r="FRU11" s="84"/>
      <c r="FRV11" s="84"/>
      <c r="FRW11" s="84"/>
      <c r="FRX11" s="84"/>
      <c r="FRY11" s="84"/>
      <c r="FRZ11" s="84"/>
      <c r="FSA11" s="84"/>
      <c r="FSB11" s="84"/>
      <c r="FSC11" s="84"/>
      <c r="FSD11" s="84"/>
      <c r="FSE11" s="84"/>
      <c r="FSF11" s="84"/>
      <c r="FSG11" s="84"/>
      <c r="FSH11" s="84"/>
      <c r="FSI11" s="84"/>
      <c r="FSJ11" s="84"/>
      <c r="FSK11" s="84"/>
      <c r="FSL11" s="84"/>
      <c r="FSM11" s="84"/>
      <c r="FSN11" s="84"/>
      <c r="FSO11" s="84"/>
      <c r="FSP11" s="84"/>
      <c r="FSQ11" s="84"/>
      <c r="FSR11" s="84"/>
      <c r="FSS11" s="84"/>
      <c r="FST11" s="84"/>
      <c r="FSU11" s="84"/>
      <c r="FSV11" s="84"/>
      <c r="FSW11" s="84"/>
      <c r="FSX11" s="84"/>
      <c r="FSY11" s="84"/>
      <c r="FSZ11" s="84"/>
      <c r="FTA11" s="84"/>
      <c r="FTB11" s="84"/>
      <c r="FTC11" s="84"/>
      <c r="FTD11" s="84"/>
      <c r="FTE11" s="84"/>
      <c r="FTF11" s="84"/>
      <c r="FTG11" s="84"/>
      <c r="FTH11" s="84"/>
      <c r="FTI11" s="84"/>
      <c r="FTJ11" s="84"/>
      <c r="FTK11" s="84"/>
      <c r="FTL11" s="84"/>
      <c r="FTM11" s="84"/>
      <c r="FTN11" s="84"/>
      <c r="FTO11" s="84"/>
      <c r="FTP11" s="84"/>
      <c r="FTQ11" s="84"/>
      <c r="FTR11" s="84"/>
      <c r="FTS11" s="84"/>
      <c r="FTT11" s="84"/>
      <c r="FTU11" s="84"/>
      <c r="FTV11" s="84"/>
      <c r="FTW11" s="84"/>
      <c r="FTX11" s="84"/>
      <c r="FTY11" s="84"/>
      <c r="FTZ11" s="84"/>
      <c r="FUA11" s="84"/>
      <c r="FUB11" s="84"/>
      <c r="FUC11" s="84"/>
      <c r="FUD11" s="84"/>
      <c r="FUE11" s="84"/>
      <c r="FUF11" s="84"/>
      <c r="FUG11" s="84"/>
      <c r="FUH11" s="84"/>
      <c r="FUI11" s="84"/>
      <c r="FUJ11" s="84"/>
      <c r="FUK11" s="84"/>
      <c r="FUL11" s="84"/>
      <c r="FUM11" s="84"/>
      <c r="FUN11" s="84"/>
      <c r="FUO11" s="84"/>
      <c r="FUP11" s="84"/>
      <c r="FUQ11" s="84"/>
      <c r="FUR11" s="84"/>
      <c r="FUS11" s="84"/>
      <c r="FUT11" s="84"/>
      <c r="FUU11" s="84"/>
      <c r="FUV11" s="84"/>
      <c r="FUW11" s="84"/>
      <c r="FUX11" s="84"/>
      <c r="FUY11" s="84"/>
      <c r="FUZ11" s="84"/>
      <c r="FVA11" s="84"/>
      <c r="FVB11" s="84"/>
      <c r="FVC11" s="84"/>
      <c r="FVD11" s="84"/>
      <c r="FVE11" s="84"/>
      <c r="FVF11" s="84"/>
      <c r="FVG11" s="84"/>
      <c r="FVH11" s="84"/>
      <c r="FVI11" s="84"/>
      <c r="FVJ11" s="84"/>
      <c r="FVK11" s="84"/>
      <c r="FVL11" s="84"/>
      <c r="FVM11" s="84"/>
      <c r="FVN11" s="84"/>
      <c r="FVO11" s="84"/>
      <c r="FVP11" s="84"/>
      <c r="FVQ11" s="84"/>
      <c r="FVR11" s="84"/>
      <c r="FVS11" s="84"/>
      <c r="FVT11" s="84"/>
      <c r="FVU11" s="84"/>
      <c r="FVV11" s="84"/>
      <c r="FVW11" s="84"/>
      <c r="FVX11" s="84"/>
      <c r="FVY11" s="84"/>
      <c r="FVZ11" s="84"/>
      <c r="FWA11" s="84"/>
      <c r="FWB11" s="84"/>
      <c r="FWC11" s="84"/>
      <c r="FWD11" s="84"/>
      <c r="FWE11" s="84"/>
      <c r="FWF11" s="84"/>
      <c r="FWG11" s="84"/>
      <c r="FWH11" s="84"/>
      <c r="FWI11" s="84"/>
      <c r="FWJ11" s="84"/>
      <c r="FWK11" s="84"/>
      <c r="FWL11" s="84"/>
      <c r="FWM11" s="84"/>
      <c r="FWN11" s="84"/>
      <c r="FWO11" s="84"/>
      <c r="FWP11" s="84"/>
      <c r="FWQ11" s="84"/>
      <c r="FWR11" s="84"/>
      <c r="FWS11" s="84"/>
      <c r="FWT11" s="84"/>
      <c r="FWU11" s="84"/>
      <c r="FWV11" s="84"/>
      <c r="FWW11" s="84"/>
      <c r="FWX11" s="84"/>
      <c r="FWY11" s="84"/>
      <c r="FWZ11" s="84"/>
      <c r="FXA11" s="84"/>
      <c r="FXB11" s="84"/>
      <c r="FXC11" s="84"/>
      <c r="FXD11" s="84"/>
      <c r="FXE11" s="84"/>
      <c r="FXF11" s="84"/>
      <c r="FXG11" s="84"/>
      <c r="FXH11" s="84"/>
      <c r="FXI11" s="84"/>
      <c r="FXJ11" s="84"/>
      <c r="FXK11" s="84"/>
      <c r="FXL11" s="84"/>
      <c r="FXM11" s="84"/>
      <c r="FXN11" s="84"/>
      <c r="FXO11" s="84"/>
      <c r="FXP11" s="84"/>
      <c r="FXQ11" s="84"/>
      <c r="FXR11" s="84"/>
      <c r="FXS11" s="84"/>
      <c r="FXT11" s="84"/>
      <c r="FXU11" s="84"/>
      <c r="FXV11" s="84"/>
      <c r="FXW11" s="84"/>
      <c r="FXX11" s="84"/>
      <c r="FXY11" s="84"/>
      <c r="FXZ11" s="84"/>
      <c r="FYA11" s="84"/>
      <c r="FYB11" s="84"/>
      <c r="FYC11" s="84"/>
      <c r="FYD11" s="84"/>
      <c r="FYE11" s="84"/>
      <c r="FYF11" s="84"/>
      <c r="FYG11" s="84"/>
      <c r="FYH11" s="84"/>
      <c r="FYI11" s="84"/>
      <c r="FYJ11" s="84"/>
      <c r="FYK11" s="84"/>
      <c r="FYL11" s="84"/>
      <c r="FYM11" s="84"/>
      <c r="FYN11" s="84"/>
      <c r="FYO11" s="84"/>
      <c r="FYP11" s="84"/>
      <c r="FYQ11" s="84"/>
      <c r="FYR11" s="84"/>
      <c r="FYS11" s="84"/>
      <c r="FYT11" s="84"/>
      <c r="FYU11" s="84"/>
      <c r="FYV11" s="84"/>
      <c r="FYW11" s="84"/>
      <c r="FYX11" s="84"/>
      <c r="FYY11" s="84"/>
      <c r="FYZ11" s="84"/>
      <c r="FZA11" s="84"/>
      <c r="FZB11" s="84"/>
      <c r="FZC11" s="84"/>
      <c r="FZD11" s="84"/>
      <c r="FZE11" s="84"/>
      <c r="FZF11" s="84"/>
      <c r="FZG11" s="84"/>
      <c r="FZH11" s="84"/>
      <c r="FZI11" s="84"/>
      <c r="FZJ11" s="84"/>
      <c r="FZK11" s="84"/>
      <c r="FZL11" s="84"/>
      <c r="FZM11" s="84"/>
      <c r="FZN11" s="84"/>
      <c r="FZO11" s="84"/>
      <c r="FZP11" s="84"/>
      <c r="FZQ11" s="84"/>
      <c r="FZR11" s="84"/>
      <c r="FZS11" s="84"/>
      <c r="FZT11" s="84"/>
      <c r="FZU11" s="84"/>
      <c r="FZV11" s="84"/>
      <c r="FZW11" s="84"/>
      <c r="FZX11" s="84"/>
      <c r="FZY11" s="84"/>
      <c r="FZZ11" s="84"/>
      <c r="GAA11" s="84"/>
      <c r="GAB11" s="84"/>
      <c r="GAC11" s="84"/>
      <c r="GAD11" s="84"/>
      <c r="GAE11" s="84"/>
      <c r="GAF11" s="84"/>
      <c r="GAG11" s="84"/>
      <c r="GAH11" s="84"/>
      <c r="GAI11" s="84"/>
      <c r="GAJ11" s="84"/>
      <c r="GAK11" s="84"/>
      <c r="GAL11" s="84"/>
      <c r="GAM11" s="84"/>
      <c r="GAN11" s="84"/>
      <c r="GAO11" s="84"/>
      <c r="GAP11" s="84"/>
      <c r="GAQ11" s="84"/>
      <c r="GAR11" s="84"/>
      <c r="GAS11" s="84"/>
      <c r="GAT11" s="84"/>
      <c r="GAU11" s="84"/>
      <c r="GAV11" s="84"/>
      <c r="GAW11" s="84"/>
      <c r="GAX11" s="84"/>
      <c r="GAY11" s="84"/>
      <c r="GAZ11" s="84"/>
      <c r="GBA11" s="84"/>
      <c r="GBB11" s="84"/>
      <c r="GBC11" s="84"/>
      <c r="GBD11" s="84"/>
      <c r="GBE11" s="84"/>
      <c r="GBF11" s="84"/>
      <c r="GBG11" s="84"/>
      <c r="GBH11" s="84"/>
      <c r="GBI11" s="84"/>
      <c r="GBJ11" s="84"/>
      <c r="GBK11" s="84"/>
      <c r="GBL11" s="84"/>
      <c r="GBM11" s="84"/>
      <c r="GBN11" s="84"/>
      <c r="GBO11" s="84"/>
      <c r="GBP11" s="84"/>
      <c r="GBQ11" s="84"/>
      <c r="GBR11" s="84"/>
      <c r="GBS11" s="84"/>
      <c r="GBT11" s="84"/>
      <c r="GBU11" s="84"/>
      <c r="GBV11" s="84"/>
      <c r="GBW11" s="84"/>
      <c r="GBX11" s="84"/>
      <c r="GBY11" s="84"/>
      <c r="GBZ11" s="84"/>
      <c r="GCA11" s="84"/>
      <c r="GCB11" s="84"/>
      <c r="GCC11" s="84"/>
      <c r="GCD11" s="84"/>
      <c r="GCE11" s="84"/>
      <c r="GCF11" s="84"/>
      <c r="GCG11" s="84"/>
      <c r="GCH11" s="84"/>
      <c r="GCI11" s="84"/>
      <c r="GCJ11" s="84"/>
      <c r="GCK11" s="84"/>
      <c r="GCL11" s="84"/>
      <c r="GCM11" s="84"/>
      <c r="GCN11" s="84"/>
      <c r="GCO11" s="84"/>
      <c r="GCP11" s="84"/>
      <c r="GCQ11" s="84"/>
      <c r="GCR11" s="84"/>
      <c r="GCS11" s="84"/>
      <c r="GCT11" s="84"/>
      <c r="GCU11" s="84"/>
      <c r="GCV11" s="84"/>
      <c r="GCW11" s="84"/>
      <c r="GCX11" s="84"/>
      <c r="GCY11" s="84"/>
      <c r="GCZ11" s="84"/>
      <c r="GDA11" s="84"/>
      <c r="GDB11" s="84"/>
      <c r="GDC11" s="84"/>
      <c r="GDD11" s="84"/>
      <c r="GDE11" s="84"/>
      <c r="GDF11" s="84"/>
      <c r="GDG11" s="84"/>
      <c r="GDH11" s="84"/>
      <c r="GDI11" s="84"/>
      <c r="GDJ11" s="84"/>
      <c r="GDK11" s="84"/>
      <c r="GDL11" s="84"/>
      <c r="GDM11" s="84"/>
      <c r="GDN11" s="84"/>
      <c r="GDO11" s="84"/>
      <c r="GDP11" s="84"/>
      <c r="GDQ11" s="84"/>
      <c r="GDR11" s="84"/>
      <c r="GDS11" s="84"/>
      <c r="GDT11" s="84"/>
      <c r="GDU11" s="84"/>
      <c r="GDV11" s="84"/>
      <c r="GDW11" s="84"/>
      <c r="GDX11" s="84"/>
      <c r="GDY11" s="84"/>
      <c r="GDZ11" s="84"/>
      <c r="GEA11" s="84"/>
      <c r="GEB11" s="84"/>
      <c r="GEC11" s="84"/>
      <c r="GED11" s="84"/>
      <c r="GEE11" s="84"/>
      <c r="GEF11" s="84"/>
      <c r="GEG11" s="84"/>
      <c r="GEH11" s="84"/>
      <c r="GEI11" s="84"/>
      <c r="GEJ11" s="84"/>
      <c r="GEK11" s="84"/>
      <c r="GEL11" s="84"/>
      <c r="GEM11" s="84"/>
      <c r="GEN11" s="84"/>
      <c r="GEO11" s="84"/>
      <c r="GEP11" s="84"/>
      <c r="GEQ11" s="84"/>
      <c r="GER11" s="84"/>
      <c r="GES11" s="84"/>
      <c r="GET11" s="84"/>
      <c r="GEU11" s="84"/>
      <c r="GEV11" s="84"/>
      <c r="GEW11" s="84"/>
      <c r="GEX11" s="84"/>
      <c r="GEY11" s="84"/>
      <c r="GEZ11" s="84"/>
      <c r="GFA11" s="84"/>
      <c r="GFB11" s="84"/>
      <c r="GFC11" s="84"/>
      <c r="GFD11" s="84"/>
      <c r="GFE11" s="84"/>
      <c r="GFF11" s="84"/>
      <c r="GFG11" s="84"/>
      <c r="GFH11" s="84"/>
      <c r="GFI11" s="84"/>
      <c r="GFJ11" s="84"/>
      <c r="GFK11" s="84"/>
      <c r="GFL11" s="84"/>
      <c r="GFM11" s="84"/>
      <c r="GFN11" s="84"/>
      <c r="GFO11" s="84"/>
      <c r="GFP11" s="84"/>
      <c r="GFQ11" s="84"/>
      <c r="GFR11" s="84"/>
      <c r="GFS11" s="84"/>
      <c r="GFT11" s="84"/>
      <c r="GFU11" s="84"/>
      <c r="GFV11" s="84"/>
      <c r="GFW11" s="84"/>
      <c r="GFX11" s="84"/>
      <c r="GFY11" s="84"/>
      <c r="GFZ11" s="84"/>
      <c r="GGA11" s="84"/>
      <c r="GGB11" s="84"/>
      <c r="GGC11" s="84"/>
      <c r="GGD11" s="84"/>
      <c r="GGE11" s="84"/>
      <c r="GGF11" s="84"/>
      <c r="GGG11" s="84"/>
      <c r="GGH11" s="84"/>
      <c r="GGI11" s="84"/>
      <c r="GGJ11" s="84"/>
      <c r="GGK11" s="84"/>
      <c r="GGL11" s="84"/>
      <c r="GGM11" s="84"/>
      <c r="GGN11" s="84"/>
      <c r="GGO11" s="84"/>
      <c r="GGP11" s="84"/>
      <c r="GGQ11" s="84"/>
      <c r="GGR11" s="84"/>
      <c r="GGS11" s="84"/>
      <c r="GGT11" s="84"/>
      <c r="GGU11" s="84"/>
      <c r="GGV11" s="84"/>
      <c r="GGW11" s="84"/>
      <c r="GGX11" s="84"/>
      <c r="GGY11" s="84"/>
      <c r="GGZ11" s="84"/>
      <c r="GHA11" s="84"/>
      <c r="GHB11" s="84"/>
      <c r="GHC11" s="84"/>
      <c r="GHD11" s="84"/>
      <c r="GHE11" s="84"/>
      <c r="GHF11" s="84"/>
      <c r="GHG11" s="84"/>
      <c r="GHH11" s="84"/>
      <c r="GHI11" s="84"/>
      <c r="GHJ11" s="84"/>
      <c r="GHK11" s="84"/>
      <c r="GHL11" s="84"/>
      <c r="GHM11" s="84"/>
      <c r="GHN11" s="84"/>
      <c r="GHO11" s="84"/>
      <c r="GHP11" s="84"/>
      <c r="GHQ11" s="84"/>
      <c r="GHR11" s="84"/>
      <c r="GHS11" s="84"/>
      <c r="GHT11" s="84"/>
      <c r="GHU11" s="84"/>
      <c r="GHV11" s="84"/>
      <c r="GHW11" s="84"/>
      <c r="GHX11" s="84"/>
      <c r="GHY11" s="84"/>
      <c r="GHZ11" s="84"/>
      <c r="GIA11" s="84"/>
      <c r="GIB11" s="84"/>
      <c r="GIC11" s="84"/>
      <c r="GID11" s="84"/>
      <c r="GIE11" s="84"/>
      <c r="GIF11" s="84"/>
      <c r="GIG11" s="84"/>
      <c r="GIH11" s="84"/>
      <c r="GII11" s="84"/>
      <c r="GIJ11" s="84"/>
      <c r="GIK11" s="84"/>
      <c r="GIL11" s="84"/>
      <c r="GIM11" s="84"/>
      <c r="GIN11" s="84"/>
      <c r="GIO11" s="84"/>
      <c r="GIP11" s="84"/>
      <c r="GIQ11" s="84"/>
      <c r="GIR11" s="84"/>
      <c r="GIS11" s="84"/>
      <c r="GIT11" s="84"/>
      <c r="GIU11" s="84"/>
      <c r="GIV11" s="84"/>
      <c r="GIW11" s="84"/>
      <c r="GIX11" s="84"/>
      <c r="GIY11" s="84"/>
      <c r="GIZ11" s="84"/>
      <c r="GJA11" s="84"/>
      <c r="GJB11" s="84"/>
      <c r="GJC11" s="84"/>
      <c r="GJD11" s="84"/>
      <c r="GJE11" s="84"/>
      <c r="GJF11" s="84"/>
      <c r="GJG11" s="84"/>
      <c r="GJH11" s="84"/>
      <c r="GJI11" s="84"/>
      <c r="GJJ11" s="84"/>
      <c r="GJK11" s="84"/>
      <c r="GJL11" s="84"/>
      <c r="GJM11" s="84"/>
      <c r="GJN11" s="84"/>
      <c r="GJO11" s="84"/>
      <c r="GJP11" s="84"/>
      <c r="GJQ11" s="84"/>
      <c r="GJR11" s="84"/>
      <c r="GJS11" s="84"/>
      <c r="GJT11" s="84"/>
      <c r="GJU11" s="84"/>
      <c r="GJV11" s="84"/>
      <c r="GJW11" s="84"/>
      <c r="GJX11" s="84"/>
      <c r="GJY11" s="84"/>
      <c r="GJZ11" s="84"/>
      <c r="GKA11" s="84"/>
      <c r="GKB11" s="84"/>
      <c r="GKC11" s="84"/>
      <c r="GKD11" s="84"/>
      <c r="GKE11" s="84"/>
      <c r="GKF11" s="84"/>
      <c r="GKG11" s="84"/>
      <c r="GKH11" s="84"/>
      <c r="GKI11" s="84"/>
      <c r="GKJ11" s="84"/>
      <c r="GKK11" s="84"/>
      <c r="GKL11" s="84"/>
      <c r="GKM11" s="84"/>
      <c r="GKN11" s="84"/>
      <c r="GKO11" s="84"/>
      <c r="GKP11" s="84"/>
      <c r="GKQ11" s="84"/>
      <c r="GKR11" s="84"/>
      <c r="GKS11" s="84"/>
      <c r="GKT11" s="84"/>
      <c r="GKU11" s="84"/>
      <c r="GKV11" s="84"/>
      <c r="GKW11" s="84"/>
      <c r="GKX11" s="84"/>
      <c r="GKY11" s="84"/>
      <c r="GKZ11" s="84"/>
      <c r="GLA11" s="84"/>
      <c r="GLB11" s="84"/>
      <c r="GLC11" s="84"/>
      <c r="GLD11" s="84"/>
      <c r="GLE11" s="84"/>
      <c r="GLF11" s="84"/>
      <c r="GLG11" s="84"/>
      <c r="GLH11" s="84"/>
      <c r="GLI11" s="84"/>
      <c r="GLJ11" s="84"/>
      <c r="GLK11" s="84"/>
      <c r="GLL11" s="84"/>
      <c r="GLM11" s="84"/>
      <c r="GLN11" s="84"/>
      <c r="GLO11" s="84"/>
      <c r="GLP11" s="84"/>
      <c r="GLQ11" s="84"/>
      <c r="GLR11" s="84"/>
      <c r="GLS11" s="84"/>
      <c r="GLT11" s="84"/>
      <c r="GLU11" s="84"/>
      <c r="GLV11" s="84"/>
      <c r="GLW11" s="84"/>
      <c r="GLX11" s="84"/>
      <c r="GLY11" s="84"/>
      <c r="GLZ11" s="84"/>
      <c r="GMA11" s="84"/>
      <c r="GMB11" s="84"/>
      <c r="GMC11" s="84"/>
      <c r="GMD11" s="84"/>
      <c r="GME11" s="84"/>
      <c r="GMF11" s="84"/>
      <c r="GMG11" s="84"/>
      <c r="GMH11" s="84"/>
      <c r="GMI11" s="84"/>
      <c r="GMJ11" s="84"/>
      <c r="GMK11" s="84"/>
      <c r="GML11" s="84"/>
      <c r="GMM11" s="84"/>
      <c r="GMN11" s="84"/>
      <c r="GMO11" s="84"/>
      <c r="GMP11" s="84"/>
      <c r="GMQ11" s="84"/>
      <c r="GMR11" s="84"/>
      <c r="GMS11" s="84"/>
      <c r="GMT11" s="84"/>
      <c r="GMU11" s="84"/>
      <c r="GMV11" s="84"/>
      <c r="GMW11" s="84"/>
      <c r="GMX11" s="84"/>
      <c r="GMY11" s="84"/>
      <c r="GMZ11" s="84"/>
      <c r="GNA11" s="84"/>
      <c r="GNB11" s="84"/>
      <c r="GNC11" s="84"/>
      <c r="GND11" s="84"/>
      <c r="GNE11" s="84"/>
      <c r="GNF11" s="84"/>
      <c r="GNG11" s="84"/>
      <c r="GNH11" s="84"/>
      <c r="GNI11" s="84"/>
      <c r="GNJ11" s="84"/>
      <c r="GNK11" s="84"/>
      <c r="GNL11" s="84"/>
      <c r="GNM11" s="84"/>
      <c r="GNN11" s="84"/>
      <c r="GNO11" s="84"/>
      <c r="GNP11" s="84"/>
      <c r="GNQ11" s="84"/>
      <c r="GNR11" s="84"/>
      <c r="GNS11" s="84"/>
      <c r="GNT11" s="84"/>
      <c r="GNU11" s="84"/>
      <c r="GNV11" s="84"/>
      <c r="GNW11" s="84"/>
      <c r="GNX11" s="84"/>
      <c r="GNY11" s="84"/>
      <c r="GNZ11" s="84"/>
      <c r="GOA11" s="84"/>
      <c r="GOB11" s="84"/>
      <c r="GOC11" s="84"/>
      <c r="GOD11" s="84"/>
      <c r="GOE11" s="84"/>
      <c r="GOF11" s="84"/>
      <c r="GOG11" s="84"/>
      <c r="GOH11" s="84"/>
      <c r="GOI11" s="84"/>
      <c r="GOJ11" s="84"/>
      <c r="GOK11" s="84"/>
      <c r="GOL11" s="84"/>
      <c r="GOM11" s="84"/>
      <c r="GON11" s="84"/>
      <c r="GOO11" s="84"/>
      <c r="GOP11" s="84"/>
      <c r="GOQ11" s="84"/>
      <c r="GOR11" s="84"/>
      <c r="GOS11" s="84"/>
      <c r="GOT11" s="84"/>
      <c r="GOU11" s="84"/>
      <c r="GOV11" s="84"/>
      <c r="GOW11" s="84"/>
      <c r="GOX11" s="84"/>
      <c r="GOY11" s="84"/>
      <c r="GOZ11" s="84"/>
      <c r="GPA11" s="84"/>
      <c r="GPB11" s="84"/>
      <c r="GPC11" s="84"/>
      <c r="GPD11" s="84"/>
      <c r="GPE11" s="84"/>
      <c r="GPF11" s="84"/>
      <c r="GPG11" s="84"/>
      <c r="GPH11" s="84"/>
      <c r="GPI11" s="84"/>
      <c r="GPJ11" s="84"/>
      <c r="GPK11" s="84"/>
      <c r="GPL11" s="84"/>
      <c r="GPM11" s="84"/>
      <c r="GPN11" s="84"/>
      <c r="GPO11" s="84"/>
      <c r="GPP11" s="84"/>
      <c r="GPQ11" s="84"/>
      <c r="GPR11" s="84"/>
      <c r="GPS11" s="84"/>
      <c r="GPT11" s="84"/>
      <c r="GPU11" s="84"/>
      <c r="GPV11" s="84"/>
      <c r="GPW11" s="84"/>
      <c r="GPX11" s="84"/>
      <c r="GPY11" s="84"/>
      <c r="GPZ11" s="84"/>
      <c r="GQA11" s="84"/>
      <c r="GQB11" s="84"/>
      <c r="GQC11" s="84"/>
      <c r="GQD11" s="84"/>
      <c r="GQE11" s="84"/>
      <c r="GQF11" s="84"/>
      <c r="GQG11" s="84"/>
      <c r="GQH11" s="84"/>
      <c r="GQI11" s="84"/>
      <c r="GQJ11" s="84"/>
      <c r="GQK11" s="84"/>
      <c r="GQL11" s="84"/>
      <c r="GQM11" s="84"/>
      <c r="GQN11" s="84"/>
      <c r="GQO11" s="84"/>
      <c r="GQP11" s="84"/>
      <c r="GQQ11" s="84"/>
      <c r="GQR11" s="84"/>
      <c r="GQS11" s="84"/>
      <c r="GQT11" s="84"/>
      <c r="GQU11" s="84"/>
      <c r="GQV11" s="84"/>
      <c r="GQW11" s="84"/>
      <c r="GQX11" s="84"/>
      <c r="GQY11" s="84"/>
      <c r="GQZ11" s="84"/>
      <c r="GRA11" s="84"/>
      <c r="GRB11" s="84"/>
      <c r="GRC11" s="84"/>
      <c r="GRD11" s="84"/>
      <c r="GRE11" s="84"/>
      <c r="GRF11" s="84"/>
      <c r="GRG11" s="84"/>
      <c r="GRH11" s="84"/>
      <c r="GRI11" s="84"/>
      <c r="GRJ11" s="84"/>
      <c r="GRK11" s="84"/>
      <c r="GRL11" s="84"/>
      <c r="GRM11" s="84"/>
      <c r="GRN11" s="84"/>
      <c r="GRO11" s="84"/>
      <c r="GRP11" s="84"/>
      <c r="GRQ11" s="84"/>
      <c r="GRR11" s="84"/>
      <c r="GRS11" s="84"/>
      <c r="GRT11" s="84"/>
      <c r="GRU11" s="84"/>
      <c r="GRV11" s="84"/>
      <c r="GRW11" s="84"/>
      <c r="GRX11" s="84"/>
      <c r="GRY11" s="84"/>
      <c r="GRZ11" s="84"/>
      <c r="GSA11" s="84"/>
      <c r="GSB11" s="84"/>
      <c r="GSC11" s="84"/>
      <c r="GSD11" s="84"/>
      <c r="GSE11" s="84"/>
      <c r="GSF11" s="84"/>
      <c r="GSG11" s="84"/>
      <c r="GSH11" s="84"/>
      <c r="GSI11" s="84"/>
      <c r="GSJ11" s="84"/>
      <c r="GSK11" s="84"/>
      <c r="GSL11" s="84"/>
      <c r="GSM11" s="84"/>
      <c r="GSN11" s="84"/>
      <c r="GSO11" s="84"/>
      <c r="GSP11" s="84"/>
      <c r="GSQ11" s="84"/>
      <c r="GSR11" s="84"/>
      <c r="GSS11" s="84"/>
      <c r="GST11" s="84"/>
      <c r="GSU11" s="84"/>
      <c r="GSV11" s="84"/>
      <c r="GSW11" s="84"/>
      <c r="GSX11" s="84"/>
      <c r="GSY11" s="84"/>
      <c r="GSZ11" s="84"/>
      <c r="GTA11" s="84"/>
      <c r="GTB11" s="84"/>
      <c r="GTC11" s="84"/>
      <c r="GTD11" s="84"/>
      <c r="GTE11" s="84"/>
      <c r="GTF11" s="84"/>
      <c r="GTG11" s="84"/>
      <c r="GTH11" s="84"/>
      <c r="GTI11" s="84"/>
      <c r="GTJ11" s="84"/>
      <c r="GTK11" s="84"/>
      <c r="GTL11" s="84"/>
      <c r="GTM11" s="84"/>
      <c r="GTN11" s="84"/>
      <c r="GTO11" s="84"/>
      <c r="GTP11" s="84"/>
      <c r="GTQ11" s="84"/>
      <c r="GTR11" s="84"/>
      <c r="GTS11" s="84"/>
      <c r="GTT11" s="84"/>
      <c r="GTU11" s="84"/>
      <c r="GTV11" s="84"/>
      <c r="GTW11" s="84"/>
      <c r="GTX11" s="84"/>
      <c r="GTY11" s="84"/>
      <c r="GTZ11" s="84"/>
      <c r="GUA11" s="84"/>
      <c r="GUB11" s="84"/>
      <c r="GUC11" s="84"/>
      <c r="GUD11" s="84"/>
      <c r="GUE11" s="84"/>
      <c r="GUF11" s="84"/>
      <c r="GUG11" s="84"/>
      <c r="GUH11" s="84"/>
      <c r="GUI11" s="84"/>
      <c r="GUJ11" s="84"/>
      <c r="GUK11" s="84"/>
      <c r="GUL11" s="84"/>
      <c r="GUM11" s="84"/>
      <c r="GUN11" s="84"/>
      <c r="GUO11" s="84"/>
      <c r="GUP11" s="84"/>
      <c r="GUQ11" s="84"/>
      <c r="GUR11" s="84"/>
      <c r="GUS11" s="84"/>
      <c r="GUT11" s="84"/>
      <c r="GUU11" s="84"/>
      <c r="GUV11" s="84"/>
      <c r="GUW11" s="84"/>
      <c r="GUX11" s="84"/>
      <c r="GUY11" s="84"/>
      <c r="GUZ11" s="84"/>
      <c r="GVA11" s="84"/>
      <c r="GVB11" s="84"/>
      <c r="GVC11" s="84"/>
      <c r="GVD11" s="84"/>
      <c r="GVE11" s="84"/>
      <c r="GVF11" s="84"/>
      <c r="GVG11" s="84"/>
      <c r="GVH11" s="84"/>
      <c r="GVI11" s="84"/>
      <c r="GVJ11" s="84"/>
      <c r="GVK11" s="84"/>
      <c r="GVL11" s="84"/>
      <c r="GVM11" s="84"/>
      <c r="GVN11" s="84"/>
      <c r="GVO11" s="84"/>
      <c r="GVP11" s="84"/>
      <c r="GVQ11" s="84"/>
      <c r="GVR11" s="84"/>
      <c r="GVS11" s="84"/>
      <c r="GVT11" s="84"/>
      <c r="GVU11" s="84"/>
      <c r="GVV11" s="84"/>
      <c r="GVW11" s="84"/>
      <c r="GVX11" s="84"/>
      <c r="GVY11" s="84"/>
      <c r="GVZ11" s="84"/>
      <c r="GWA11" s="84"/>
      <c r="GWB11" s="84"/>
      <c r="GWC11" s="84"/>
      <c r="GWD11" s="84"/>
      <c r="GWE11" s="84"/>
      <c r="GWF11" s="84"/>
      <c r="GWG11" s="84"/>
      <c r="GWH11" s="84"/>
      <c r="GWI11" s="84"/>
      <c r="GWJ11" s="84"/>
      <c r="GWK11" s="84"/>
      <c r="GWL11" s="84"/>
      <c r="GWM11" s="84"/>
      <c r="GWN11" s="84"/>
      <c r="GWO11" s="84"/>
      <c r="GWP11" s="84"/>
      <c r="GWQ11" s="84"/>
      <c r="GWR11" s="84"/>
      <c r="GWS11" s="84"/>
      <c r="GWT11" s="84"/>
      <c r="GWU11" s="84"/>
      <c r="GWV11" s="84"/>
      <c r="GWW11" s="84"/>
      <c r="GWX11" s="84"/>
      <c r="GWY11" s="84"/>
      <c r="GWZ11" s="84"/>
      <c r="GXA11" s="84"/>
      <c r="GXB11" s="84"/>
      <c r="GXC11" s="84"/>
      <c r="GXD11" s="84"/>
      <c r="GXE11" s="84"/>
      <c r="GXF11" s="84"/>
      <c r="GXG11" s="84"/>
      <c r="GXH11" s="84"/>
      <c r="GXI11" s="84"/>
      <c r="GXJ11" s="84"/>
      <c r="GXK11" s="84"/>
      <c r="GXL11" s="84"/>
      <c r="GXM11" s="84"/>
      <c r="GXN11" s="84"/>
      <c r="GXO11" s="84"/>
      <c r="GXP11" s="84"/>
      <c r="GXQ11" s="84"/>
      <c r="GXR11" s="84"/>
      <c r="GXS11" s="84"/>
      <c r="GXT11" s="84"/>
      <c r="GXU11" s="84"/>
      <c r="GXV11" s="84"/>
      <c r="GXW11" s="84"/>
      <c r="GXX11" s="84"/>
      <c r="GXY11" s="84"/>
      <c r="GXZ11" s="84"/>
      <c r="GYA11" s="84"/>
      <c r="GYB11" s="84"/>
      <c r="GYC11" s="84"/>
      <c r="GYD11" s="84"/>
      <c r="GYE11" s="84"/>
      <c r="GYF11" s="84"/>
      <c r="GYG11" s="84"/>
      <c r="GYH11" s="84"/>
      <c r="GYI11" s="84"/>
      <c r="GYJ11" s="84"/>
      <c r="GYK11" s="84"/>
      <c r="GYL11" s="84"/>
      <c r="GYM11" s="84"/>
      <c r="GYN11" s="84"/>
      <c r="GYO11" s="84"/>
      <c r="GYP11" s="84"/>
      <c r="GYQ11" s="84"/>
      <c r="GYR11" s="84"/>
      <c r="GYS11" s="84"/>
      <c r="GYT11" s="84"/>
      <c r="GYU11" s="84"/>
      <c r="GYV11" s="84"/>
      <c r="GYW11" s="84"/>
      <c r="GYX11" s="84"/>
      <c r="GYY11" s="84"/>
      <c r="GYZ11" s="84"/>
      <c r="GZA11" s="84"/>
      <c r="GZB11" s="84"/>
      <c r="GZC11" s="84"/>
      <c r="GZD11" s="84"/>
      <c r="GZE11" s="84"/>
      <c r="GZF11" s="84"/>
      <c r="GZG11" s="84"/>
      <c r="GZH11" s="84"/>
      <c r="GZI11" s="84"/>
      <c r="GZJ11" s="84"/>
      <c r="GZK11" s="84"/>
      <c r="GZL11" s="84"/>
      <c r="GZM11" s="84"/>
      <c r="GZN11" s="84"/>
      <c r="GZO11" s="84"/>
      <c r="GZP11" s="84"/>
      <c r="GZQ11" s="84"/>
      <c r="GZR11" s="84"/>
      <c r="GZS11" s="84"/>
      <c r="GZT11" s="84"/>
      <c r="GZU11" s="84"/>
      <c r="GZV11" s="84"/>
      <c r="GZW11" s="84"/>
      <c r="GZX11" s="84"/>
      <c r="GZY11" s="84"/>
      <c r="GZZ11" s="84"/>
      <c r="HAA11" s="84"/>
      <c r="HAB11" s="84"/>
      <c r="HAC11" s="84"/>
      <c r="HAD11" s="84"/>
      <c r="HAE11" s="84"/>
      <c r="HAF11" s="84"/>
      <c r="HAG11" s="84"/>
      <c r="HAH11" s="84"/>
      <c r="HAI11" s="84"/>
      <c r="HAJ11" s="84"/>
      <c r="HAK11" s="84"/>
      <c r="HAL11" s="84"/>
      <c r="HAM11" s="84"/>
      <c r="HAN11" s="84"/>
      <c r="HAO11" s="84"/>
      <c r="HAP11" s="84"/>
      <c r="HAQ11" s="84"/>
      <c r="HAR11" s="84"/>
      <c r="HAS11" s="84"/>
      <c r="HAT11" s="84"/>
      <c r="HAU11" s="84"/>
      <c r="HAV11" s="84"/>
      <c r="HAW11" s="84"/>
      <c r="HAX11" s="84"/>
      <c r="HAY11" s="84"/>
      <c r="HAZ11" s="84"/>
      <c r="HBA11" s="84"/>
      <c r="HBB11" s="84"/>
      <c r="HBC11" s="84"/>
      <c r="HBD11" s="84"/>
      <c r="HBE11" s="84"/>
      <c r="HBF11" s="84"/>
      <c r="HBG11" s="84"/>
      <c r="HBH11" s="84"/>
      <c r="HBI11" s="84"/>
      <c r="HBJ11" s="84"/>
      <c r="HBK11" s="84"/>
      <c r="HBL11" s="84"/>
      <c r="HBM11" s="84"/>
      <c r="HBN11" s="84"/>
      <c r="HBO11" s="84"/>
      <c r="HBP11" s="84"/>
      <c r="HBQ11" s="84"/>
      <c r="HBR11" s="84"/>
      <c r="HBS11" s="84"/>
      <c r="HBT11" s="84"/>
      <c r="HBU11" s="84"/>
      <c r="HBV11" s="84"/>
      <c r="HBW11" s="84"/>
      <c r="HBX11" s="84"/>
      <c r="HBY11" s="84"/>
      <c r="HBZ11" s="84"/>
      <c r="HCA11" s="84"/>
      <c r="HCB11" s="84"/>
      <c r="HCC11" s="84"/>
      <c r="HCD11" s="84"/>
      <c r="HCE11" s="84"/>
      <c r="HCF11" s="84"/>
      <c r="HCG11" s="84"/>
      <c r="HCH11" s="84"/>
      <c r="HCI11" s="84"/>
      <c r="HCJ11" s="84"/>
      <c r="HCK11" s="84"/>
      <c r="HCL11" s="84"/>
      <c r="HCM11" s="84"/>
      <c r="HCN11" s="84"/>
      <c r="HCO11" s="84"/>
      <c r="HCP11" s="84"/>
      <c r="HCQ11" s="84"/>
      <c r="HCR11" s="84"/>
      <c r="HCS11" s="84"/>
      <c r="HCT11" s="84"/>
      <c r="HCU11" s="84"/>
      <c r="HCV11" s="84"/>
      <c r="HCW11" s="84"/>
      <c r="HCX11" s="84"/>
      <c r="HCY11" s="84"/>
      <c r="HCZ11" s="84"/>
      <c r="HDA11" s="84"/>
      <c r="HDB11" s="84"/>
      <c r="HDC11" s="84"/>
      <c r="HDD11" s="84"/>
      <c r="HDE11" s="84"/>
      <c r="HDF11" s="84"/>
      <c r="HDG11" s="84"/>
      <c r="HDH11" s="84"/>
      <c r="HDI11" s="84"/>
      <c r="HDJ11" s="84"/>
      <c r="HDK11" s="84"/>
      <c r="HDL11" s="84"/>
      <c r="HDM11" s="84"/>
      <c r="HDN11" s="84"/>
      <c r="HDO11" s="84"/>
      <c r="HDP11" s="84"/>
      <c r="HDQ11" s="84"/>
      <c r="HDR11" s="84"/>
      <c r="HDS11" s="84"/>
      <c r="HDT11" s="84"/>
      <c r="HDU11" s="84"/>
      <c r="HDV11" s="84"/>
      <c r="HDW11" s="84"/>
      <c r="HDX11" s="84"/>
      <c r="HDY11" s="84"/>
      <c r="HDZ11" s="84"/>
      <c r="HEA11" s="84"/>
      <c r="HEB11" s="84"/>
      <c r="HEC11" s="84"/>
      <c r="HED11" s="84"/>
      <c r="HEE11" s="84"/>
      <c r="HEF11" s="84"/>
      <c r="HEG11" s="84"/>
      <c r="HEH11" s="84"/>
      <c r="HEI11" s="84"/>
      <c r="HEJ11" s="84"/>
      <c r="HEK11" s="84"/>
      <c r="HEL11" s="84"/>
      <c r="HEM11" s="84"/>
      <c r="HEN11" s="84"/>
      <c r="HEO11" s="84"/>
      <c r="HEP11" s="84"/>
      <c r="HEQ11" s="84"/>
      <c r="HER11" s="84"/>
      <c r="HES11" s="84"/>
      <c r="HET11" s="84"/>
      <c r="HEU11" s="84"/>
      <c r="HEV11" s="84"/>
      <c r="HEW11" s="84"/>
      <c r="HEX11" s="84"/>
      <c r="HEY11" s="84"/>
      <c r="HEZ11" s="84"/>
      <c r="HFA11" s="84"/>
      <c r="HFB11" s="84"/>
      <c r="HFC11" s="84"/>
      <c r="HFD11" s="84"/>
      <c r="HFE11" s="84"/>
      <c r="HFF11" s="84"/>
      <c r="HFG11" s="84"/>
      <c r="HFH11" s="84"/>
      <c r="HFI11" s="84"/>
      <c r="HFJ11" s="84"/>
      <c r="HFK11" s="84"/>
      <c r="HFL11" s="84"/>
      <c r="HFM11" s="84"/>
      <c r="HFN11" s="84"/>
      <c r="HFO11" s="84"/>
      <c r="HFP11" s="84"/>
      <c r="HFQ11" s="84"/>
      <c r="HFR11" s="84"/>
      <c r="HFS11" s="84"/>
      <c r="HFT11" s="84"/>
      <c r="HFU11" s="84"/>
      <c r="HFV11" s="84"/>
      <c r="HFW11" s="84"/>
      <c r="HFX11" s="84"/>
      <c r="HFY11" s="84"/>
      <c r="HFZ11" s="84"/>
      <c r="HGA11" s="84"/>
      <c r="HGB11" s="84"/>
      <c r="HGC11" s="84"/>
      <c r="HGD11" s="84"/>
      <c r="HGE11" s="84"/>
      <c r="HGF11" s="84"/>
      <c r="HGG11" s="84"/>
      <c r="HGH11" s="84"/>
      <c r="HGI11" s="84"/>
      <c r="HGJ11" s="84"/>
      <c r="HGK11" s="84"/>
      <c r="HGL11" s="84"/>
      <c r="HGM11" s="84"/>
      <c r="HGN11" s="84"/>
      <c r="HGO11" s="84"/>
      <c r="HGP11" s="84"/>
      <c r="HGQ11" s="84"/>
      <c r="HGR11" s="84"/>
      <c r="HGS11" s="84"/>
      <c r="HGT11" s="84"/>
      <c r="HGU11" s="84"/>
      <c r="HGV11" s="84"/>
      <c r="HGW11" s="84"/>
      <c r="HGX11" s="84"/>
      <c r="HGY11" s="84"/>
      <c r="HGZ11" s="84"/>
      <c r="HHA11" s="84"/>
      <c r="HHB11" s="84"/>
      <c r="HHC11" s="84"/>
      <c r="HHD11" s="84"/>
      <c r="HHE11" s="84"/>
      <c r="HHF11" s="84"/>
      <c r="HHG11" s="84"/>
      <c r="HHH11" s="84"/>
      <c r="HHI11" s="84"/>
      <c r="HHJ11" s="84"/>
      <c r="HHK11" s="84"/>
      <c r="HHL11" s="84"/>
      <c r="HHM11" s="84"/>
      <c r="HHN11" s="84"/>
      <c r="HHO11" s="84"/>
      <c r="HHP11" s="84"/>
      <c r="HHQ11" s="84"/>
      <c r="HHR11" s="84"/>
      <c r="HHS11" s="84"/>
      <c r="HHT11" s="84"/>
      <c r="HHU11" s="84"/>
      <c r="HHV11" s="84"/>
      <c r="HHW11" s="84"/>
      <c r="HHX11" s="84"/>
      <c r="HHY11" s="84"/>
      <c r="HHZ11" s="84"/>
      <c r="HIA11" s="84"/>
      <c r="HIB11" s="84"/>
      <c r="HIC11" s="84"/>
      <c r="HID11" s="84"/>
      <c r="HIE11" s="84"/>
      <c r="HIF11" s="84"/>
      <c r="HIG11" s="84"/>
      <c r="HIH11" s="84"/>
      <c r="HII11" s="84"/>
      <c r="HIJ11" s="84"/>
      <c r="HIK11" s="84"/>
      <c r="HIL11" s="84"/>
      <c r="HIM11" s="84"/>
      <c r="HIN11" s="84"/>
      <c r="HIO11" s="84"/>
      <c r="HIP11" s="84"/>
      <c r="HIQ11" s="84"/>
      <c r="HIR11" s="84"/>
      <c r="HIS11" s="84"/>
      <c r="HIT11" s="84"/>
      <c r="HIU11" s="84"/>
      <c r="HIV11" s="84"/>
      <c r="HIW11" s="84"/>
      <c r="HIX11" s="84"/>
      <c r="HIY11" s="84"/>
      <c r="HIZ11" s="84"/>
      <c r="HJA11" s="84"/>
      <c r="HJB11" s="84"/>
      <c r="HJC11" s="84"/>
      <c r="HJD11" s="84"/>
      <c r="HJE11" s="84"/>
      <c r="HJF11" s="84"/>
      <c r="HJG11" s="84"/>
      <c r="HJH11" s="84"/>
      <c r="HJI11" s="84"/>
      <c r="HJJ11" s="84"/>
      <c r="HJK11" s="84"/>
      <c r="HJL11" s="84"/>
      <c r="HJM11" s="84"/>
      <c r="HJN11" s="84"/>
      <c r="HJO11" s="84"/>
      <c r="HJP11" s="84"/>
      <c r="HJQ11" s="84"/>
      <c r="HJR11" s="84"/>
      <c r="HJS11" s="84"/>
      <c r="HJT11" s="84"/>
      <c r="HJU11" s="84"/>
      <c r="HJV11" s="84"/>
      <c r="HJW11" s="84"/>
      <c r="HJX11" s="84"/>
      <c r="HJY11" s="84"/>
      <c r="HJZ11" s="84"/>
      <c r="HKA11" s="84"/>
      <c r="HKB11" s="84"/>
      <c r="HKC11" s="84"/>
      <c r="HKD11" s="84"/>
      <c r="HKE11" s="84"/>
      <c r="HKF11" s="84"/>
      <c r="HKG11" s="84"/>
      <c r="HKH11" s="84"/>
      <c r="HKI11" s="84"/>
      <c r="HKJ11" s="84"/>
      <c r="HKK11" s="84"/>
      <c r="HKL11" s="84"/>
      <c r="HKM11" s="84"/>
      <c r="HKN11" s="84"/>
      <c r="HKO11" s="84"/>
      <c r="HKP11" s="84"/>
      <c r="HKQ11" s="84"/>
      <c r="HKR11" s="84"/>
      <c r="HKS11" s="84"/>
      <c r="HKT11" s="84"/>
      <c r="HKU11" s="84"/>
      <c r="HKV11" s="84"/>
      <c r="HKW11" s="84"/>
      <c r="HKX11" s="84"/>
      <c r="HKY11" s="84"/>
      <c r="HKZ11" s="84"/>
      <c r="HLA11" s="84"/>
      <c r="HLB11" s="84"/>
      <c r="HLC11" s="84"/>
      <c r="HLD11" s="84"/>
      <c r="HLE11" s="84"/>
      <c r="HLF11" s="84"/>
      <c r="HLG11" s="84"/>
      <c r="HLH11" s="84"/>
      <c r="HLI11" s="84"/>
      <c r="HLJ11" s="84"/>
      <c r="HLK11" s="84"/>
      <c r="HLL11" s="84"/>
      <c r="HLM11" s="84"/>
      <c r="HLN11" s="84"/>
      <c r="HLO11" s="84"/>
      <c r="HLP11" s="84"/>
      <c r="HLQ11" s="84"/>
      <c r="HLR11" s="84"/>
      <c r="HLS11" s="84"/>
      <c r="HLT11" s="84"/>
      <c r="HLU11" s="84"/>
      <c r="HLV11" s="84"/>
      <c r="HLW11" s="84"/>
      <c r="HLX11" s="84"/>
      <c r="HLY11" s="84"/>
      <c r="HLZ11" s="84"/>
      <c r="HMA11" s="84"/>
      <c r="HMB11" s="84"/>
      <c r="HMC11" s="84"/>
      <c r="HMD11" s="84"/>
      <c r="HME11" s="84"/>
      <c r="HMF11" s="84"/>
      <c r="HMG11" s="84"/>
      <c r="HMH11" s="84"/>
      <c r="HMI11" s="84"/>
      <c r="HMJ11" s="84"/>
      <c r="HMK11" s="84"/>
      <c r="HML11" s="84"/>
      <c r="HMM11" s="84"/>
      <c r="HMN11" s="84"/>
      <c r="HMO11" s="84"/>
      <c r="HMP11" s="84"/>
      <c r="HMQ11" s="84"/>
      <c r="HMR11" s="84"/>
      <c r="HMS11" s="84"/>
      <c r="HMT11" s="84"/>
      <c r="HMU11" s="84"/>
      <c r="HMV11" s="84"/>
      <c r="HMW11" s="84"/>
      <c r="HMX11" s="84"/>
      <c r="HMY11" s="84"/>
      <c r="HMZ11" s="84"/>
      <c r="HNA11" s="84"/>
      <c r="HNB11" s="84"/>
      <c r="HNC11" s="84"/>
      <c r="HND11" s="84"/>
      <c r="HNE11" s="84"/>
      <c r="HNF11" s="84"/>
      <c r="HNG11" s="84"/>
      <c r="HNH11" s="84"/>
      <c r="HNI11" s="84"/>
      <c r="HNJ11" s="84"/>
      <c r="HNK11" s="84"/>
      <c r="HNL11" s="84"/>
      <c r="HNM11" s="84"/>
      <c r="HNN11" s="84"/>
      <c r="HNO11" s="84"/>
      <c r="HNP11" s="84"/>
      <c r="HNQ11" s="84"/>
      <c r="HNR11" s="84"/>
      <c r="HNS11" s="84"/>
      <c r="HNT11" s="84"/>
      <c r="HNU11" s="84"/>
      <c r="HNV11" s="84"/>
      <c r="HNW11" s="84"/>
      <c r="HNX11" s="84"/>
      <c r="HNY11" s="84"/>
      <c r="HNZ11" s="84"/>
      <c r="HOA11" s="84"/>
      <c r="HOB11" s="84"/>
      <c r="HOC11" s="84"/>
      <c r="HOD11" s="84"/>
      <c r="HOE11" s="84"/>
      <c r="HOF11" s="84"/>
      <c r="HOG11" s="84"/>
      <c r="HOH11" s="84"/>
      <c r="HOI11" s="84"/>
      <c r="HOJ11" s="84"/>
      <c r="HOK11" s="84"/>
      <c r="HOL11" s="84"/>
      <c r="HOM11" s="84"/>
      <c r="HON11" s="84"/>
      <c r="HOO11" s="84"/>
      <c r="HOP11" s="84"/>
      <c r="HOQ11" s="84"/>
      <c r="HOR11" s="84"/>
      <c r="HOS11" s="84"/>
      <c r="HOT11" s="84"/>
      <c r="HOU11" s="84"/>
      <c r="HOV11" s="84"/>
      <c r="HOW11" s="84"/>
      <c r="HOX11" s="84"/>
      <c r="HOY11" s="84"/>
      <c r="HOZ11" s="84"/>
      <c r="HPA11" s="84"/>
      <c r="HPB11" s="84"/>
      <c r="HPC11" s="84"/>
      <c r="HPD11" s="84"/>
      <c r="HPE11" s="84"/>
      <c r="HPF11" s="84"/>
      <c r="HPG11" s="84"/>
      <c r="HPH11" s="84"/>
      <c r="HPI11" s="84"/>
      <c r="HPJ11" s="84"/>
      <c r="HPK11" s="84"/>
      <c r="HPL11" s="84"/>
      <c r="HPM11" s="84"/>
      <c r="HPN11" s="84"/>
      <c r="HPO11" s="84"/>
      <c r="HPP11" s="84"/>
      <c r="HPQ11" s="84"/>
      <c r="HPR11" s="84"/>
      <c r="HPS11" s="84"/>
      <c r="HPT11" s="84"/>
      <c r="HPU11" s="84"/>
      <c r="HPV11" s="84"/>
      <c r="HPW11" s="84"/>
      <c r="HPX11" s="84"/>
      <c r="HPY11" s="84"/>
      <c r="HPZ11" s="84"/>
      <c r="HQA11" s="84"/>
      <c r="HQB11" s="84"/>
      <c r="HQC11" s="84"/>
      <c r="HQD11" s="84"/>
      <c r="HQE11" s="84"/>
      <c r="HQF11" s="84"/>
      <c r="HQG11" s="84"/>
      <c r="HQH11" s="84"/>
      <c r="HQI11" s="84"/>
      <c r="HQJ11" s="84"/>
      <c r="HQK11" s="84"/>
      <c r="HQL11" s="84"/>
      <c r="HQM11" s="84"/>
      <c r="HQN11" s="84"/>
      <c r="HQO11" s="84"/>
      <c r="HQP11" s="84"/>
      <c r="HQQ11" s="84"/>
      <c r="HQR11" s="84"/>
      <c r="HQS11" s="84"/>
      <c r="HQT11" s="84"/>
      <c r="HQU11" s="84"/>
      <c r="HQV11" s="84"/>
      <c r="HQW11" s="84"/>
      <c r="HQX11" s="84"/>
      <c r="HQY11" s="84"/>
      <c r="HQZ11" s="84"/>
      <c r="HRA11" s="84"/>
      <c r="HRB11" s="84"/>
      <c r="HRC11" s="84"/>
      <c r="HRD11" s="84"/>
      <c r="HRE11" s="84"/>
      <c r="HRF11" s="84"/>
      <c r="HRG11" s="84"/>
      <c r="HRH11" s="84"/>
      <c r="HRI11" s="84"/>
      <c r="HRJ11" s="84"/>
      <c r="HRK11" s="84"/>
      <c r="HRL11" s="84"/>
      <c r="HRM11" s="84"/>
      <c r="HRN11" s="84"/>
      <c r="HRO11" s="84"/>
      <c r="HRP11" s="84"/>
      <c r="HRQ11" s="84"/>
      <c r="HRR11" s="84"/>
      <c r="HRS11" s="84"/>
      <c r="HRT11" s="84"/>
      <c r="HRU11" s="84"/>
      <c r="HRV11" s="84"/>
      <c r="HRW11" s="84"/>
      <c r="HRX11" s="84"/>
      <c r="HRY11" s="84"/>
      <c r="HRZ11" s="84"/>
      <c r="HSA11" s="84"/>
      <c r="HSB11" s="84"/>
      <c r="HSC11" s="84"/>
      <c r="HSD11" s="84"/>
      <c r="HSE11" s="84"/>
      <c r="HSF11" s="84"/>
      <c r="HSG11" s="84"/>
      <c r="HSH11" s="84"/>
      <c r="HSI11" s="84"/>
      <c r="HSJ11" s="84"/>
      <c r="HSK11" s="84"/>
      <c r="HSL11" s="84"/>
      <c r="HSM11" s="84"/>
      <c r="HSN11" s="84"/>
      <c r="HSO11" s="84"/>
      <c r="HSP11" s="84"/>
      <c r="HSQ11" s="84"/>
      <c r="HSR11" s="84"/>
      <c r="HSS11" s="84"/>
      <c r="HST11" s="84"/>
      <c r="HSU11" s="84"/>
      <c r="HSV11" s="84"/>
      <c r="HSW11" s="84"/>
      <c r="HSX11" s="84"/>
      <c r="HSY11" s="84"/>
      <c r="HSZ11" s="84"/>
      <c r="HTA11" s="84"/>
      <c r="HTB11" s="84"/>
      <c r="HTC11" s="84"/>
      <c r="HTD11" s="84"/>
      <c r="HTE11" s="84"/>
      <c r="HTF11" s="84"/>
      <c r="HTG11" s="84"/>
      <c r="HTH11" s="84"/>
      <c r="HTI11" s="84"/>
      <c r="HTJ11" s="84"/>
      <c r="HTK11" s="84"/>
      <c r="HTL11" s="84"/>
      <c r="HTM11" s="84"/>
      <c r="HTN11" s="84"/>
      <c r="HTO11" s="84"/>
      <c r="HTP11" s="84"/>
      <c r="HTQ11" s="84"/>
      <c r="HTR11" s="84"/>
      <c r="HTS11" s="84"/>
      <c r="HTT11" s="84"/>
      <c r="HTU11" s="84"/>
      <c r="HTV11" s="84"/>
      <c r="HTW11" s="84"/>
      <c r="HTX11" s="84"/>
      <c r="HTY11" s="84"/>
      <c r="HTZ11" s="84"/>
      <c r="HUA11" s="84"/>
      <c r="HUB11" s="84"/>
      <c r="HUC11" s="84"/>
      <c r="HUD11" s="84"/>
      <c r="HUE11" s="84"/>
      <c r="HUF11" s="84"/>
      <c r="HUG11" s="84"/>
      <c r="HUH11" s="84"/>
      <c r="HUI11" s="84"/>
      <c r="HUJ11" s="84"/>
      <c r="HUK11" s="84"/>
      <c r="HUL11" s="84"/>
      <c r="HUM11" s="84"/>
      <c r="HUN11" s="84"/>
      <c r="HUO11" s="84"/>
      <c r="HUP11" s="84"/>
      <c r="HUQ11" s="84"/>
      <c r="HUR11" s="84"/>
      <c r="HUS11" s="84"/>
      <c r="HUT11" s="84"/>
      <c r="HUU11" s="84"/>
      <c r="HUV11" s="84"/>
      <c r="HUW11" s="84"/>
      <c r="HUX11" s="84"/>
      <c r="HUY11" s="84"/>
      <c r="HUZ11" s="84"/>
      <c r="HVA11" s="84"/>
      <c r="HVB11" s="84"/>
      <c r="HVC11" s="84"/>
      <c r="HVD11" s="84"/>
      <c r="HVE11" s="84"/>
      <c r="HVF11" s="84"/>
      <c r="HVG11" s="84"/>
      <c r="HVH11" s="84"/>
      <c r="HVI11" s="84"/>
      <c r="HVJ11" s="84"/>
      <c r="HVK11" s="84"/>
      <c r="HVL11" s="84"/>
      <c r="HVM11" s="84"/>
      <c r="HVN11" s="84"/>
      <c r="HVO11" s="84"/>
      <c r="HVP11" s="84"/>
      <c r="HVQ11" s="84"/>
      <c r="HVR11" s="84"/>
      <c r="HVS11" s="84"/>
      <c r="HVT11" s="84"/>
      <c r="HVU11" s="84"/>
      <c r="HVV11" s="84"/>
      <c r="HVW11" s="84"/>
      <c r="HVX11" s="84"/>
      <c r="HVY11" s="84"/>
      <c r="HVZ11" s="84"/>
      <c r="HWA11" s="84"/>
      <c r="HWB11" s="84"/>
      <c r="HWC11" s="84"/>
      <c r="HWD11" s="84"/>
      <c r="HWE11" s="84"/>
      <c r="HWF11" s="84"/>
      <c r="HWG11" s="84"/>
      <c r="HWH11" s="84"/>
      <c r="HWI11" s="84"/>
      <c r="HWJ11" s="84"/>
      <c r="HWK11" s="84"/>
      <c r="HWL11" s="84"/>
      <c r="HWM11" s="84"/>
      <c r="HWN11" s="84"/>
      <c r="HWO11" s="84"/>
      <c r="HWP11" s="84"/>
      <c r="HWQ11" s="84"/>
      <c r="HWR11" s="84"/>
      <c r="HWS11" s="84"/>
      <c r="HWT11" s="84"/>
      <c r="HWU11" s="84"/>
      <c r="HWV11" s="84"/>
      <c r="HWW11" s="84"/>
      <c r="HWX11" s="84"/>
      <c r="HWY11" s="84"/>
      <c r="HWZ11" s="84"/>
      <c r="HXA11" s="84"/>
      <c r="HXB11" s="84"/>
      <c r="HXC11" s="84"/>
      <c r="HXD11" s="84"/>
      <c r="HXE11" s="84"/>
      <c r="HXF11" s="84"/>
      <c r="HXG11" s="84"/>
      <c r="HXH11" s="84"/>
      <c r="HXI11" s="84"/>
      <c r="HXJ11" s="84"/>
      <c r="HXK11" s="84"/>
      <c r="HXL11" s="84"/>
      <c r="HXM11" s="84"/>
      <c r="HXN11" s="84"/>
      <c r="HXO11" s="84"/>
      <c r="HXP11" s="84"/>
      <c r="HXQ11" s="84"/>
      <c r="HXR11" s="84"/>
      <c r="HXS11" s="84"/>
      <c r="HXT11" s="84"/>
      <c r="HXU11" s="84"/>
      <c r="HXV11" s="84"/>
      <c r="HXW11" s="84"/>
      <c r="HXX11" s="84"/>
      <c r="HXY11" s="84"/>
      <c r="HXZ11" s="84"/>
      <c r="HYA11" s="84"/>
      <c r="HYB11" s="84"/>
      <c r="HYC11" s="84"/>
      <c r="HYD11" s="84"/>
      <c r="HYE11" s="84"/>
      <c r="HYF11" s="84"/>
      <c r="HYG11" s="84"/>
      <c r="HYH11" s="84"/>
      <c r="HYI11" s="84"/>
      <c r="HYJ11" s="84"/>
      <c r="HYK11" s="84"/>
      <c r="HYL11" s="84"/>
      <c r="HYM11" s="84"/>
      <c r="HYN11" s="84"/>
      <c r="HYO11" s="84"/>
      <c r="HYP11" s="84"/>
      <c r="HYQ11" s="84"/>
      <c r="HYR11" s="84"/>
      <c r="HYS11" s="84"/>
      <c r="HYT11" s="84"/>
      <c r="HYU11" s="84"/>
      <c r="HYV11" s="84"/>
      <c r="HYW11" s="84"/>
      <c r="HYX11" s="84"/>
      <c r="HYY11" s="84"/>
      <c r="HYZ11" s="84"/>
      <c r="HZA11" s="84"/>
      <c r="HZB11" s="84"/>
      <c r="HZC11" s="84"/>
      <c r="HZD11" s="84"/>
      <c r="HZE11" s="84"/>
      <c r="HZF11" s="84"/>
      <c r="HZG11" s="84"/>
      <c r="HZH11" s="84"/>
      <c r="HZI11" s="84"/>
      <c r="HZJ11" s="84"/>
      <c r="HZK11" s="84"/>
      <c r="HZL11" s="84"/>
      <c r="HZM11" s="84"/>
      <c r="HZN11" s="84"/>
      <c r="HZO11" s="84"/>
      <c r="HZP11" s="84"/>
      <c r="HZQ11" s="84"/>
      <c r="HZR11" s="84"/>
      <c r="HZS11" s="84"/>
      <c r="HZT11" s="84"/>
      <c r="HZU11" s="84"/>
      <c r="HZV11" s="84"/>
      <c r="HZW11" s="84"/>
      <c r="HZX11" s="84"/>
      <c r="HZY11" s="84"/>
      <c r="HZZ11" s="84"/>
      <c r="IAA11" s="84"/>
      <c r="IAB11" s="84"/>
      <c r="IAC11" s="84"/>
      <c r="IAD11" s="84"/>
      <c r="IAE11" s="84"/>
      <c r="IAF11" s="84"/>
      <c r="IAG11" s="84"/>
      <c r="IAH11" s="84"/>
      <c r="IAI11" s="84"/>
      <c r="IAJ11" s="84"/>
      <c r="IAK11" s="84"/>
      <c r="IAL11" s="84"/>
      <c r="IAM11" s="84"/>
      <c r="IAN11" s="84"/>
      <c r="IAO11" s="84"/>
      <c r="IAP11" s="84"/>
      <c r="IAQ11" s="84"/>
      <c r="IAR11" s="84"/>
      <c r="IAS11" s="84"/>
      <c r="IAT11" s="84"/>
      <c r="IAU11" s="84"/>
      <c r="IAV11" s="84"/>
      <c r="IAW11" s="84"/>
      <c r="IAX11" s="84"/>
      <c r="IAY11" s="84"/>
      <c r="IAZ11" s="84"/>
      <c r="IBA11" s="84"/>
      <c r="IBB11" s="84"/>
      <c r="IBC11" s="84"/>
      <c r="IBD11" s="84"/>
      <c r="IBE11" s="84"/>
      <c r="IBF11" s="84"/>
      <c r="IBG11" s="84"/>
      <c r="IBH11" s="84"/>
      <c r="IBI11" s="84"/>
      <c r="IBJ11" s="84"/>
      <c r="IBK11" s="84"/>
      <c r="IBL11" s="84"/>
      <c r="IBM11" s="84"/>
      <c r="IBN11" s="84"/>
      <c r="IBO11" s="84"/>
      <c r="IBP11" s="84"/>
      <c r="IBQ11" s="84"/>
      <c r="IBR11" s="84"/>
      <c r="IBS11" s="84"/>
      <c r="IBT11" s="84"/>
      <c r="IBU11" s="84"/>
      <c r="IBV11" s="84"/>
      <c r="IBW11" s="84"/>
      <c r="IBX11" s="84"/>
      <c r="IBY11" s="84"/>
      <c r="IBZ11" s="84"/>
      <c r="ICA11" s="84"/>
      <c r="ICB11" s="84"/>
      <c r="ICC11" s="84"/>
      <c r="ICD11" s="84"/>
      <c r="ICE11" s="84"/>
      <c r="ICF11" s="84"/>
      <c r="ICG11" s="84"/>
      <c r="ICH11" s="84"/>
      <c r="ICI11" s="84"/>
      <c r="ICJ11" s="84"/>
      <c r="ICK11" s="84"/>
      <c r="ICL11" s="84"/>
      <c r="ICM11" s="84"/>
      <c r="ICN11" s="84"/>
      <c r="ICO11" s="84"/>
      <c r="ICP11" s="84"/>
      <c r="ICQ11" s="84"/>
      <c r="ICR11" s="84"/>
      <c r="ICS11" s="84"/>
      <c r="ICT11" s="84"/>
      <c r="ICU11" s="84"/>
      <c r="ICV11" s="84"/>
      <c r="ICW11" s="84"/>
      <c r="ICX11" s="84"/>
      <c r="ICY11" s="84"/>
      <c r="ICZ11" s="84"/>
      <c r="IDA11" s="84"/>
      <c r="IDB11" s="84"/>
      <c r="IDC11" s="84"/>
      <c r="IDD11" s="84"/>
      <c r="IDE11" s="84"/>
      <c r="IDF11" s="84"/>
      <c r="IDG11" s="84"/>
      <c r="IDH11" s="84"/>
      <c r="IDI11" s="84"/>
      <c r="IDJ11" s="84"/>
      <c r="IDK11" s="84"/>
      <c r="IDL11" s="84"/>
      <c r="IDM11" s="84"/>
      <c r="IDN11" s="84"/>
      <c r="IDO11" s="84"/>
      <c r="IDP11" s="84"/>
      <c r="IDQ11" s="84"/>
      <c r="IDR11" s="84"/>
      <c r="IDS11" s="84"/>
      <c r="IDT11" s="84"/>
      <c r="IDU11" s="84"/>
      <c r="IDV11" s="84"/>
      <c r="IDW11" s="84"/>
      <c r="IDX11" s="84"/>
      <c r="IDY11" s="84"/>
      <c r="IDZ11" s="84"/>
      <c r="IEA11" s="84"/>
      <c r="IEB11" s="84"/>
      <c r="IEC11" s="84"/>
      <c r="IED11" s="84"/>
      <c r="IEE11" s="84"/>
      <c r="IEF11" s="84"/>
      <c r="IEG11" s="84"/>
      <c r="IEH11" s="84"/>
      <c r="IEI11" s="84"/>
      <c r="IEJ11" s="84"/>
      <c r="IEK11" s="84"/>
      <c r="IEL11" s="84"/>
      <c r="IEM11" s="84"/>
      <c r="IEN11" s="84"/>
      <c r="IEO11" s="84"/>
      <c r="IEP11" s="84"/>
      <c r="IEQ11" s="84"/>
      <c r="IER11" s="84"/>
      <c r="IES11" s="84"/>
      <c r="IET11" s="84"/>
      <c r="IEU11" s="84"/>
      <c r="IEV11" s="84"/>
      <c r="IEW11" s="84"/>
      <c r="IEX11" s="84"/>
      <c r="IEY11" s="84"/>
      <c r="IEZ11" s="84"/>
      <c r="IFA11" s="84"/>
      <c r="IFB11" s="84"/>
      <c r="IFC11" s="84"/>
      <c r="IFD11" s="84"/>
      <c r="IFE11" s="84"/>
      <c r="IFF11" s="84"/>
      <c r="IFG11" s="84"/>
      <c r="IFH11" s="84"/>
      <c r="IFI11" s="84"/>
      <c r="IFJ11" s="84"/>
      <c r="IFK11" s="84"/>
      <c r="IFL11" s="84"/>
      <c r="IFM11" s="84"/>
      <c r="IFN11" s="84"/>
      <c r="IFO11" s="84"/>
      <c r="IFP11" s="84"/>
      <c r="IFQ11" s="84"/>
      <c r="IFR11" s="84"/>
      <c r="IFS11" s="84"/>
      <c r="IFT11" s="84"/>
      <c r="IFU11" s="84"/>
      <c r="IFV11" s="84"/>
      <c r="IFW11" s="84"/>
      <c r="IFX11" s="84"/>
      <c r="IFY11" s="84"/>
      <c r="IFZ11" s="84"/>
      <c r="IGA11" s="84"/>
      <c r="IGB11" s="84"/>
      <c r="IGC11" s="84"/>
      <c r="IGD11" s="84"/>
      <c r="IGE11" s="84"/>
      <c r="IGF11" s="84"/>
      <c r="IGG11" s="84"/>
      <c r="IGH11" s="84"/>
      <c r="IGI11" s="84"/>
      <c r="IGJ11" s="84"/>
      <c r="IGK11" s="84"/>
      <c r="IGL11" s="84"/>
      <c r="IGM11" s="84"/>
      <c r="IGN11" s="84"/>
      <c r="IGO11" s="84"/>
      <c r="IGP11" s="84"/>
      <c r="IGQ11" s="84"/>
      <c r="IGR11" s="84"/>
      <c r="IGS11" s="84"/>
      <c r="IGT11" s="84"/>
      <c r="IGU11" s="84"/>
      <c r="IGV11" s="84"/>
      <c r="IGW11" s="84"/>
      <c r="IGX11" s="84"/>
      <c r="IGY11" s="84"/>
      <c r="IGZ11" s="84"/>
      <c r="IHA11" s="84"/>
      <c r="IHB11" s="84"/>
      <c r="IHC11" s="84"/>
      <c r="IHD11" s="84"/>
      <c r="IHE11" s="84"/>
      <c r="IHF11" s="84"/>
      <c r="IHG11" s="84"/>
      <c r="IHH11" s="84"/>
      <c r="IHI11" s="84"/>
      <c r="IHJ11" s="84"/>
      <c r="IHK11" s="84"/>
      <c r="IHL11" s="84"/>
      <c r="IHM11" s="84"/>
      <c r="IHN11" s="84"/>
      <c r="IHO11" s="84"/>
      <c r="IHP11" s="84"/>
      <c r="IHQ11" s="84"/>
      <c r="IHR11" s="84"/>
      <c r="IHS11" s="84"/>
      <c r="IHT11" s="84"/>
      <c r="IHU11" s="84"/>
      <c r="IHV11" s="84"/>
      <c r="IHW11" s="84"/>
      <c r="IHX11" s="84"/>
      <c r="IHY11" s="84"/>
      <c r="IHZ11" s="84"/>
      <c r="IIA11" s="84"/>
      <c r="IIB11" s="84"/>
      <c r="IIC11" s="84"/>
      <c r="IID11" s="84"/>
      <c r="IIE11" s="84"/>
      <c r="IIF11" s="84"/>
      <c r="IIG11" s="84"/>
      <c r="IIH11" s="84"/>
      <c r="III11" s="84"/>
      <c r="IIJ11" s="84"/>
      <c r="IIK11" s="84"/>
      <c r="IIL11" s="84"/>
      <c r="IIM11" s="84"/>
      <c r="IIN11" s="84"/>
      <c r="IIO11" s="84"/>
      <c r="IIP11" s="84"/>
      <c r="IIQ11" s="84"/>
      <c r="IIR11" s="84"/>
      <c r="IIS11" s="84"/>
      <c r="IIT11" s="84"/>
      <c r="IIU11" s="84"/>
      <c r="IIV11" s="84"/>
      <c r="IIW11" s="84"/>
      <c r="IIX11" s="84"/>
      <c r="IIY11" s="84"/>
      <c r="IIZ11" s="84"/>
      <c r="IJA11" s="84"/>
      <c r="IJB11" s="84"/>
      <c r="IJC11" s="84"/>
      <c r="IJD11" s="84"/>
      <c r="IJE11" s="84"/>
      <c r="IJF11" s="84"/>
      <c r="IJG11" s="84"/>
      <c r="IJH11" s="84"/>
      <c r="IJI11" s="84"/>
      <c r="IJJ11" s="84"/>
      <c r="IJK11" s="84"/>
      <c r="IJL11" s="84"/>
      <c r="IJM11" s="84"/>
      <c r="IJN11" s="84"/>
      <c r="IJO11" s="84"/>
      <c r="IJP11" s="84"/>
      <c r="IJQ11" s="84"/>
      <c r="IJR11" s="84"/>
      <c r="IJS11" s="84"/>
      <c r="IJT11" s="84"/>
      <c r="IJU11" s="84"/>
      <c r="IJV11" s="84"/>
      <c r="IJW11" s="84"/>
      <c r="IJX11" s="84"/>
      <c r="IJY11" s="84"/>
      <c r="IJZ11" s="84"/>
      <c r="IKA11" s="84"/>
      <c r="IKB11" s="84"/>
      <c r="IKC11" s="84"/>
      <c r="IKD11" s="84"/>
      <c r="IKE11" s="84"/>
      <c r="IKF11" s="84"/>
      <c r="IKG11" s="84"/>
      <c r="IKH11" s="84"/>
      <c r="IKI11" s="84"/>
      <c r="IKJ11" s="84"/>
      <c r="IKK11" s="84"/>
      <c r="IKL11" s="84"/>
      <c r="IKM11" s="84"/>
      <c r="IKN11" s="84"/>
      <c r="IKO11" s="84"/>
      <c r="IKP11" s="84"/>
      <c r="IKQ11" s="84"/>
      <c r="IKR11" s="84"/>
      <c r="IKS11" s="84"/>
      <c r="IKT11" s="84"/>
      <c r="IKU11" s="84"/>
      <c r="IKV11" s="84"/>
      <c r="IKW11" s="84"/>
      <c r="IKX11" s="84"/>
      <c r="IKY11" s="84"/>
      <c r="IKZ11" s="84"/>
      <c r="ILA11" s="84"/>
      <c r="ILB11" s="84"/>
      <c r="ILC11" s="84"/>
      <c r="ILD11" s="84"/>
      <c r="ILE11" s="84"/>
      <c r="ILF11" s="84"/>
      <c r="ILG11" s="84"/>
      <c r="ILH11" s="84"/>
      <c r="ILI11" s="84"/>
      <c r="ILJ11" s="84"/>
      <c r="ILK11" s="84"/>
      <c r="ILL11" s="84"/>
      <c r="ILM11" s="84"/>
      <c r="ILN11" s="84"/>
      <c r="ILO11" s="84"/>
      <c r="ILP11" s="84"/>
      <c r="ILQ11" s="84"/>
      <c r="ILR11" s="84"/>
      <c r="ILS11" s="84"/>
      <c r="ILT11" s="84"/>
      <c r="ILU11" s="84"/>
      <c r="ILV11" s="84"/>
      <c r="ILW11" s="84"/>
      <c r="ILX11" s="84"/>
      <c r="ILY11" s="84"/>
      <c r="ILZ11" s="84"/>
      <c r="IMA11" s="84"/>
      <c r="IMB11" s="84"/>
      <c r="IMC11" s="84"/>
      <c r="IMD11" s="84"/>
      <c r="IME11" s="84"/>
      <c r="IMF11" s="84"/>
      <c r="IMG11" s="84"/>
      <c r="IMH11" s="84"/>
      <c r="IMI11" s="84"/>
      <c r="IMJ11" s="84"/>
      <c r="IMK11" s="84"/>
      <c r="IML11" s="84"/>
      <c r="IMM11" s="84"/>
      <c r="IMN11" s="84"/>
      <c r="IMO11" s="84"/>
      <c r="IMP11" s="84"/>
      <c r="IMQ11" s="84"/>
      <c r="IMR11" s="84"/>
      <c r="IMS11" s="84"/>
      <c r="IMT11" s="84"/>
      <c r="IMU11" s="84"/>
      <c r="IMV11" s="84"/>
      <c r="IMW11" s="84"/>
      <c r="IMX11" s="84"/>
      <c r="IMY11" s="84"/>
      <c r="IMZ11" s="84"/>
      <c r="INA11" s="84"/>
      <c r="INB11" s="84"/>
      <c r="INC11" s="84"/>
      <c r="IND11" s="84"/>
      <c r="INE11" s="84"/>
      <c r="INF11" s="84"/>
      <c r="ING11" s="84"/>
      <c r="INH11" s="84"/>
      <c r="INI11" s="84"/>
      <c r="INJ11" s="84"/>
      <c r="INK11" s="84"/>
      <c r="INL11" s="84"/>
      <c r="INM11" s="84"/>
      <c r="INN11" s="84"/>
      <c r="INO11" s="84"/>
      <c r="INP11" s="84"/>
      <c r="INQ11" s="84"/>
      <c r="INR11" s="84"/>
      <c r="INS11" s="84"/>
      <c r="INT11" s="84"/>
      <c r="INU11" s="84"/>
      <c r="INV11" s="84"/>
      <c r="INW11" s="84"/>
      <c r="INX11" s="84"/>
      <c r="INY11" s="84"/>
      <c r="INZ11" s="84"/>
      <c r="IOA11" s="84"/>
      <c r="IOB11" s="84"/>
      <c r="IOC11" s="84"/>
      <c r="IOD11" s="84"/>
      <c r="IOE11" s="84"/>
      <c r="IOF11" s="84"/>
      <c r="IOG11" s="84"/>
      <c r="IOH11" s="84"/>
      <c r="IOI11" s="84"/>
      <c r="IOJ11" s="84"/>
      <c r="IOK11" s="84"/>
      <c r="IOL11" s="84"/>
      <c r="IOM11" s="84"/>
      <c r="ION11" s="84"/>
      <c r="IOO11" s="84"/>
      <c r="IOP11" s="84"/>
      <c r="IOQ11" s="84"/>
      <c r="IOR11" s="84"/>
      <c r="IOS11" s="84"/>
      <c r="IOT11" s="84"/>
      <c r="IOU11" s="84"/>
      <c r="IOV11" s="84"/>
      <c r="IOW11" s="84"/>
      <c r="IOX11" s="84"/>
      <c r="IOY11" s="84"/>
      <c r="IOZ11" s="84"/>
      <c r="IPA11" s="84"/>
      <c r="IPB11" s="84"/>
      <c r="IPC11" s="84"/>
      <c r="IPD11" s="84"/>
      <c r="IPE11" s="84"/>
      <c r="IPF11" s="84"/>
      <c r="IPG11" s="84"/>
      <c r="IPH11" s="84"/>
      <c r="IPI11" s="84"/>
      <c r="IPJ11" s="84"/>
      <c r="IPK11" s="84"/>
      <c r="IPL11" s="84"/>
      <c r="IPM11" s="84"/>
      <c r="IPN11" s="84"/>
      <c r="IPO11" s="84"/>
      <c r="IPP11" s="84"/>
      <c r="IPQ11" s="84"/>
      <c r="IPR11" s="84"/>
      <c r="IPS11" s="84"/>
      <c r="IPT11" s="84"/>
      <c r="IPU11" s="84"/>
      <c r="IPV11" s="84"/>
      <c r="IPW11" s="84"/>
      <c r="IPX11" s="84"/>
      <c r="IPY11" s="84"/>
      <c r="IPZ11" s="84"/>
      <c r="IQA11" s="84"/>
      <c r="IQB11" s="84"/>
      <c r="IQC11" s="84"/>
      <c r="IQD11" s="84"/>
      <c r="IQE11" s="84"/>
      <c r="IQF11" s="84"/>
      <c r="IQG11" s="84"/>
      <c r="IQH11" s="84"/>
      <c r="IQI11" s="84"/>
      <c r="IQJ11" s="84"/>
      <c r="IQK11" s="84"/>
      <c r="IQL11" s="84"/>
      <c r="IQM11" s="84"/>
      <c r="IQN11" s="84"/>
      <c r="IQO11" s="84"/>
      <c r="IQP11" s="84"/>
      <c r="IQQ11" s="84"/>
      <c r="IQR11" s="84"/>
      <c r="IQS11" s="84"/>
      <c r="IQT11" s="84"/>
      <c r="IQU11" s="84"/>
      <c r="IQV11" s="84"/>
      <c r="IQW11" s="84"/>
      <c r="IQX11" s="84"/>
      <c r="IQY11" s="84"/>
      <c r="IQZ11" s="84"/>
      <c r="IRA11" s="84"/>
      <c r="IRB11" s="84"/>
      <c r="IRC11" s="84"/>
      <c r="IRD11" s="84"/>
      <c r="IRE11" s="84"/>
      <c r="IRF11" s="84"/>
      <c r="IRG11" s="84"/>
      <c r="IRH11" s="84"/>
      <c r="IRI11" s="84"/>
      <c r="IRJ11" s="84"/>
      <c r="IRK11" s="84"/>
      <c r="IRL11" s="84"/>
      <c r="IRM11" s="84"/>
      <c r="IRN11" s="84"/>
      <c r="IRO11" s="84"/>
      <c r="IRP11" s="84"/>
      <c r="IRQ11" s="84"/>
      <c r="IRR11" s="84"/>
      <c r="IRS11" s="84"/>
      <c r="IRT11" s="84"/>
      <c r="IRU11" s="84"/>
      <c r="IRV11" s="84"/>
      <c r="IRW11" s="84"/>
      <c r="IRX11" s="84"/>
      <c r="IRY11" s="84"/>
      <c r="IRZ11" s="84"/>
      <c r="ISA11" s="84"/>
      <c r="ISB11" s="84"/>
      <c r="ISC11" s="84"/>
      <c r="ISD11" s="84"/>
      <c r="ISE11" s="84"/>
      <c r="ISF11" s="84"/>
      <c r="ISG11" s="84"/>
      <c r="ISH11" s="84"/>
      <c r="ISI11" s="84"/>
      <c r="ISJ11" s="84"/>
      <c r="ISK11" s="84"/>
      <c r="ISL11" s="84"/>
      <c r="ISM11" s="84"/>
      <c r="ISN11" s="84"/>
      <c r="ISO11" s="84"/>
      <c r="ISP11" s="84"/>
      <c r="ISQ11" s="84"/>
      <c r="ISR11" s="84"/>
      <c r="ISS11" s="84"/>
      <c r="IST11" s="84"/>
      <c r="ISU11" s="84"/>
      <c r="ISV11" s="84"/>
      <c r="ISW11" s="84"/>
      <c r="ISX11" s="84"/>
      <c r="ISY11" s="84"/>
      <c r="ISZ11" s="84"/>
      <c r="ITA11" s="84"/>
      <c r="ITB11" s="84"/>
      <c r="ITC11" s="84"/>
      <c r="ITD11" s="84"/>
      <c r="ITE11" s="84"/>
      <c r="ITF11" s="84"/>
      <c r="ITG11" s="84"/>
      <c r="ITH11" s="84"/>
      <c r="ITI11" s="84"/>
      <c r="ITJ11" s="84"/>
      <c r="ITK11" s="84"/>
      <c r="ITL11" s="84"/>
      <c r="ITM11" s="84"/>
      <c r="ITN11" s="84"/>
      <c r="ITO11" s="84"/>
      <c r="ITP11" s="84"/>
      <c r="ITQ11" s="84"/>
      <c r="ITR11" s="84"/>
      <c r="ITS11" s="84"/>
      <c r="ITT11" s="84"/>
      <c r="ITU11" s="84"/>
      <c r="ITV11" s="84"/>
      <c r="ITW11" s="84"/>
      <c r="ITX11" s="84"/>
      <c r="ITY11" s="84"/>
      <c r="ITZ11" s="84"/>
      <c r="IUA11" s="84"/>
      <c r="IUB11" s="84"/>
      <c r="IUC11" s="84"/>
      <c r="IUD11" s="84"/>
      <c r="IUE11" s="84"/>
      <c r="IUF11" s="84"/>
      <c r="IUG11" s="84"/>
      <c r="IUH11" s="84"/>
      <c r="IUI11" s="84"/>
      <c r="IUJ11" s="84"/>
      <c r="IUK11" s="84"/>
      <c r="IUL11" s="84"/>
      <c r="IUM11" s="84"/>
      <c r="IUN11" s="84"/>
      <c r="IUO11" s="84"/>
      <c r="IUP11" s="84"/>
      <c r="IUQ11" s="84"/>
      <c r="IUR11" s="84"/>
      <c r="IUS11" s="84"/>
      <c r="IUT11" s="84"/>
      <c r="IUU11" s="84"/>
      <c r="IUV11" s="84"/>
      <c r="IUW11" s="84"/>
      <c r="IUX11" s="84"/>
      <c r="IUY11" s="84"/>
      <c r="IUZ11" s="84"/>
      <c r="IVA11" s="84"/>
      <c r="IVB11" s="84"/>
      <c r="IVC11" s="84"/>
      <c r="IVD11" s="84"/>
      <c r="IVE11" s="84"/>
      <c r="IVF11" s="84"/>
      <c r="IVG11" s="84"/>
      <c r="IVH11" s="84"/>
      <c r="IVI11" s="84"/>
      <c r="IVJ11" s="84"/>
      <c r="IVK11" s="84"/>
      <c r="IVL11" s="84"/>
      <c r="IVM11" s="84"/>
      <c r="IVN11" s="84"/>
      <c r="IVO11" s="84"/>
      <c r="IVP11" s="84"/>
      <c r="IVQ11" s="84"/>
      <c r="IVR11" s="84"/>
      <c r="IVS11" s="84"/>
      <c r="IVT11" s="84"/>
      <c r="IVU11" s="84"/>
      <c r="IVV11" s="84"/>
      <c r="IVW11" s="84"/>
      <c r="IVX11" s="84"/>
      <c r="IVY11" s="84"/>
      <c r="IVZ11" s="84"/>
      <c r="IWA11" s="84"/>
      <c r="IWB11" s="84"/>
      <c r="IWC11" s="84"/>
      <c r="IWD11" s="84"/>
      <c r="IWE11" s="84"/>
      <c r="IWF11" s="84"/>
      <c r="IWG11" s="84"/>
      <c r="IWH11" s="84"/>
      <c r="IWI11" s="84"/>
      <c r="IWJ11" s="84"/>
      <c r="IWK11" s="84"/>
      <c r="IWL11" s="84"/>
      <c r="IWM11" s="84"/>
      <c r="IWN11" s="84"/>
      <c r="IWO11" s="84"/>
      <c r="IWP11" s="84"/>
      <c r="IWQ11" s="84"/>
      <c r="IWR11" s="84"/>
      <c r="IWS11" s="84"/>
      <c r="IWT11" s="84"/>
      <c r="IWU11" s="84"/>
      <c r="IWV11" s="84"/>
      <c r="IWW11" s="84"/>
      <c r="IWX11" s="84"/>
      <c r="IWY11" s="84"/>
      <c r="IWZ11" s="84"/>
      <c r="IXA11" s="84"/>
      <c r="IXB11" s="84"/>
      <c r="IXC11" s="84"/>
      <c r="IXD11" s="84"/>
      <c r="IXE11" s="84"/>
      <c r="IXF11" s="84"/>
      <c r="IXG11" s="84"/>
      <c r="IXH11" s="84"/>
      <c r="IXI11" s="84"/>
      <c r="IXJ11" s="84"/>
      <c r="IXK11" s="84"/>
      <c r="IXL11" s="84"/>
      <c r="IXM11" s="84"/>
      <c r="IXN11" s="84"/>
      <c r="IXO11" s="84"/>
      <c r="IXP11" s="84"/>
      <c r="IXQ11" s="84"/>
      <c r="IXR11" s="84"/>
      <c r="IXS11" s="84"/>
      <c r="IXT11" s="84"/>
      <c r="IXU11" s="84"/>
      <c r="IXV11" s="84"/>
      <c r="IXW11" s="84"/>
      <c r="IXX11" s="84"/>
      <c r="IXY11" s="84"/>
      <c r="IXZ11" s="84"/>
      <c r="IYA11" s="84"/>
      <c r="IYB11" s="84"/>
      <c r="IYC11" s="84"/>
      <c r="IYD11" s="84"/>
      <c r="IYE11" s="84"/>
      <c r="IYF11" s="84"/>
      <c r="IYG11" s="84"/>
      <c r="IYH11" s="84"/>
      <c r="IYI11" s="84"/>
      <c r="IYJ11" s="84"/>
      <c r="IYK11" s="84"/>
      <c r="IYL11" s="84"/>
      <c r="IYM11" s="84"/>
      <c r="IYN11" s="84"/>
      <c r="IYO11" s="84"/>
      <c r="IYP11" s="84"/>
      <c r="IYQ11" s="84"/>
      <c r="IYR11" s="84"/>
      <c r="IYS11" s="84"/>
      <c r="IYT11" s="84"/>
      <c r="IYU11" s="84"/>
      <c r="IYV11" s="84"/>
      <c r="IYW11" s="84"/>
      <c r="IYX11" s="84"/>
      <c r="IYY11" s="84"/>
      <c r="IYZ11" s="84"/>
      <c r="IZA11" s="84"/>
      <c r="IZB11" s="84"/>
      <c r="IZC11" s="84"/>
      <c r="IZD11" s="84"/>
      <c r="IZE11" s="84"/>
      <c r="IZF11" s="84"/>
      <c r="IZG11" s="84"/>
      <c r="IZH11" s="84"/>
      <c r="IZI11" s="84"/>
      <c r="IZJ11" s="84"/>
      <c r="IZK11" s="84"/>
      <c r="IZL11" s="84"/>
      <c r="IZM11" s="84"/>
      <c r="IZN11" s="84"/>
      <c r="IZO11" s="84"/>
      <c r="IZP11" s="84"/>
      <c r="IZQ11" s="84"/>
      <c r="IZR11" s="84"/>
      <c r="IZS11" s="84"/>
      <c r="IZT11" s="84"/>
      <c r="IZU11" s="84"/>
      <c r="IZV11" s="84"/>
      <c r="IZW11" s="84"/>
      <c r="IZX11" s="84"/>
      <c r="IZY11" s="84"/>
      <c r="IZZ11" s="84"/>
      <c r="JAA11" s="84"/>
      <c r="JAB11" s="84"/>
      <c r="JAC11" s="84"/>
      <c r="JAD11" s="84"/>
      <c r="JAE11" s="84"/>
      <c r="JAF11" s="84"/>
      <c r="JAG11" s="84"/>
      <c r="JAH11" s="84"/>
      <c r="JAI11" s="84"/>
      <c r="JAJ11" s="84"/>
      <c r="JAK11" s="84"/>
      <c r="JAL11" s="84"/>
      <c r="JAM11" s="84"/>
      <c r="JAN11" s="84"/>
      <c r="JAO11" s="84"/>
      <c r="JAP11" s="84"/>
      <c r="JAQ11" s="84"/>
      <c r="JAR11" s="84"/>
      <c r="JAS11" s="84"/>
      <c r="JAT11" s="84"/>
      <c r="JAU11" s="84"/>
      <c r="JAV11" s="84"/>
      <c r="JAW11" s="84"/>
      <c r="JAX11" s="84"/>
      <c r="JAY11" s="84"/>
      <c r="JAZ11" s="84"/>
      <c r="JBA11" s="84"/>
      <c r="JBB11" s="84"/>
      <c r="JBC11" s="84"/>
      <c r="JBD11" s="84"/>
      <c r="JBE11" s="84"/>
      <c r="JBF11" s="84"/>
      <c r="JBG11" s="84"/>
      <c r="JBH11" s="84"/>
      <c r="JBI11" s="84"/>
      <c r="JBJ11" s="84"/>
      <c r="JBK11" s="84"/>
      <c r="JBL11" s="84"/>
      <c r="JBM11" s="84"/>
      <c r="JBN11" s="84"/>
      <c r="JBO11" s="84"/>
      <c r="JBP11" s="84"/>
      <c r="JBQ11" s="84"/>
      <c r="JBR11" s="84"/>
      <c r="JBS11" s="84"/>
      <c r="JBT11" s="84"/>
      <c r="JBU11" s="84"/>
      <c r="JBV11" s="84"/>
      <c r="JBW11" s="84"/>
      <c r="JBX11" s="84"/>
      <c r="JBY11" s="84"/>
      <c r="JBZ11" s="84"/>
      <c r="JCA11" s="84"/>
      <c r="JCB11" s="84"/>
      <c r="JCC11" s="84"/>
      <c r="JCD11" s="84"/>
      <c r="JCE11" s="84"/>
      <c r="JCF11" s="84"/>
      <c r="JCG11" s="84"/>
      <c r="JCH11" s="84"/>
      <c r="JCI11" s="84"/>
      <c r="JCJ11" s="84"/>
      <c r="JCK11" s="84"/>
      <c r="JCL11" s="84"/>
      <c r="JCM11" s="84"/>
      <c r="JCN11" s="84"/>
      <c r="JCO11" s="84"/>
      <c r="JCP11" s="84"/>
      <c r="JCQ11" s="84"/>
      <c r="JCR11" s="84"/>
      <c r="JCS11" s="84"/>
      <c r="JCT11" s="84"/>
      <c r="JCU11" s="84"/>
      <c r="JCV11" s="84"/>
      <c r="JCW11" s="84"/>
      <c r="JCX11" s="84"/>
      <c r="JCY11" s="84"/>
      <c r="JCZ11" s="84"/>
      <c r="JDA11" s="84"/>
      <c r="JDB11" s="84"/>
      <c r="JDC11" s="84"/>
      <c r="JDD11" s="84"/>
      <c r="JDE11" s="84"/>
      <c r="JDF11" s="84"/>
      <c r="JDG11" s="84"/>
      <c r="JDH11" s="84"/>
      <c r="JDI11" s="84"/>
      <c r="JDJ11" s="84"/>
      <c r="JDK11" s="84"/>
      <c r="JDL11" s="84"/>
      <c r="JDM11" s="84"/>
      <c r="JDN11" s="84"/>
      <c r="JDO11" s="84"/>
      <c r="JDP11" s="84"/>
      <c r="JDQ11" s="84"/>
      <c r="JDR11" s="84"/>
      <c r="JDS11" s="84"/>
      <c r="JDT11" s="84"/>
      <c r="JDU11" s="84"/>
      <c r="JDV11" s="84"/>
      <c r="JDW11" s="84"/>
      <c r="JDX11" s="84"/>
      <c r="JDY11" s="84"/>
      <c r="JDZ11" s="84"/>
      <c r="JEA11" s="84"/>
      <c r="JEB11" s="84"/>
      <c r="JEC11" s="84"/>
      <c r="JED11" s="84"/>
      <c r="JEE11" s="84"/>
      <c r="JEF11" s="84"/>
      <c r="JEG11" s="84"/>
      <c r="JEH11" s="84"/>
      <c r="JEI11" s="84"/>
      <c r="JEJ11" s="84"/>
      <c r="JEK11" s="84"/>
      <c r="JEL11" s="84"/>
      <c r="JEM11" s="84"/>
      <c r="JEN11" s="84"/>
      <c r="JEO11" s="84"/>
      <c r="JEP11" s="84"/>
      <c r="JEQ11" s="84"/>
      <c r="JER11" s="84"/>
      <c r="JES11" s="84"/>
      <c r="JET11" s="84"/>
      <c r="JEU11" s="84"/>
      <c r="JEV11" s="84"/>
      <c r="JEW11" s="84"/>
      <c r="JEX11" s="84"/>
      <c r="JEY11" s="84"/>
      <c r="JEZ11" s="84"/>
      <c r="JFA11" s="84"/>
      <c r="JFB11" s="84"/>
      <c r="JFC11" s="84"/>
      <c r="JFD11" s="84"/>
      <c r="JFE11" s="84"/>
      <c r="JFF11" s="84"/>
      <c r="JFG11" s="84"/>
      <c r="JFH11" s="84"/>
      <c r="JFI11" s="84"/>
      <c r="JFJ11" s="84"/>
      <c r="JFK11" s="84"/>
      <c r="JFL11" s="84"/>
      <c r="JFM11" s="84"/>
      <c r="JFN11" s="84"/>
      <c r="JFO11" s="84"/>
      <c r="JFP11" s="84"/>
      <c r="JFQ11" s="84"/>
      <c r="JFR11" s="84"/>
      <c r="JFS11" s="84"/>
      <c r="JFT11" s="84"/>
      <c r="JFU11" s="84"/>
      <c r="JFV11" s="84"/>
      <c r="JFW11" s="84"/>
      <c r="JFX11" s="84"/>
      <c r="JFY11" s="84"/>
      <c r="JFZ11" s="84"/>
      <c r="JGA11" s="84"/>
      <c r="JGB11" s="84"/>
      <c r="JGC11" s="84"/>
      <c r="JGD11" s="84"/>
      <c r="JGE11" s="84"/>
      <c r="JGF11" s="84"/>
      <c r="JGG11" s="84"/>
      <c r="JGH11" s="84"/>
      <c r="JGI11" s="84"/>
      <c r="JGJ11" s="84"/>
      <c r="JGK11" s="84"/>
      <c r="JGL11" s="84"/>
      <c r="JGM11" s="84"/>
      <c r="JGN11" s="84"/>
      <c r="JGO11" s="84"/>
      <c r="JGP11" s="84"/>
      <c r="JGQ11" s="84"/>
      <c r="JGR11" s="84"/>
      <c r="JGS11" s="84"/>
      <c r="JGT11" s="84"/>
      <c r="JGU11" s="84"/>
      <c r="JGV11" s="84"/>
      <c r="JGW11" s="84"/>
      <c r="JGX11" s="84"/>
      <c r="JGY11" s="84"/>
      <c r="JGZ11" s="84"/>
      <c r="JHA11" s="84"/>
      <c r="JHB11" s="84"/>
      <c r="JHC11" s="84"/>
      <c r="JHD11" s="84"/>
      <c r="JHE11" s="84"/>
      <c r="JHF11" s="84"/>
      <c r="JHG11" s="84"/>
      <c r="JHH11" s="84"/>
      <c r="JHI11" s="84"/>
      <c r="JHJ11" s="84"/>
      <c r="JHK11" s="84"/>
      <c r="JHL11" s="84"/>
      <c r="JHM11" s="84"/>
      <c r="JHN11" s="84"/>
      <c r="JHO11" s="84"/>
      <c r="JHP11" s="84"/>
      <c r="JHQ11" s="84"/>
      <c r="JHR11" s="84"/>
      <c r="JHS11" s="84"/>
      <c r="JHT11" s="84"/>
      <c r="JHU11" s="84"/>
      <c r="JHV11" s="84"/>
      <c r="JHW11" s="84"/>
      <c r="JHX11" s="84"/>
      <c r="JHY11" s="84"/>
      <c r="JHZ11" s="84"/>
      <c r="JIA11" s="84"/>
      <c r="JIB11" s="84"/>
      <c r="JIC11" s="84"/>
      <c r="JID11" s="84"/>
      <c r="JIE11" s="84"/>
      <c r="JIF11" s="84"/>
      <c r="JIG11" s="84"/>
      <c r="JIH11" s="84"/>
      <c r="JII11" s="84"/>
      <c r="JIJ11" s="84"/>
      <c r="JIK11" s="84"/>
      <c r="JIL11" s="84"/>
      <c r="JIM11" s="84"/>
      <c r="JIN11" s="84"/>
      <c r="JIO11" s="84"/>
      <c r="JIP11" s="84"/>
      <c r="JIQ11" s="84"/>
      <c r="JIR11" s="84"/>
      <c r="JIS11" s="84"/>
      <c r="JIT11" s="84"/>
      <c r="JIU11" s="84"/>
      <c r="JIV11" s="84"/>
      <c r="JIW11" s="84"/>
      <c r="JIX11" s="84"/>
      <c r="JIY11" s="84"/>
      <c r="JIZ11" s="84"/>
      <c r="JJA11" s="84"/>
      <c r="JJB11" s="84"/>
      <c r="JJC11" s="84"/>
      <c r="JJD11" s="84"/>
      <c r="JJE11" s="84"/>
      <c r="JJF11" s="84"/>
      <c r="JJG11" s="84"/>
      <c r="JJH11" s="84"/>
      <c r="JJI11" s="84"/>
      <c r="JJJ11" s="84"/>
      <c r="JJK11" s="84"/>
      <c r="JJL11" s="84"/>
      <c r="JJM11" s="84"/>
      <c r="JJN11" s="84"/>
      <c r="JJO11" s="84"/>
      <c r="JJP11" s="84"/>
      <c r="JJQ11" s="84"/>
      <c r="JJR11" s="84"/>
      <c r="JJS11" s="84"/>
      <c r="JJT11" s="84"/>
      <c r="JJU11" s="84"/>
      <c r="JJV11" s="84"/>
      <c r="JJW11" s="84"/>
      <c r="JJX11" s="84"/>
      <c r="JJY11" s="84"/>
      <c r="JJZ11" s="84"/>
      <c r="JKA11" s="84"/>
      <c r="JKB11" s="84"/>
      <c r="JKC11" s="84"/>
      <c r="JKD11" s="84"/>
      <c r="JKE11" s="84"/>
      <c r="JKF11" s="84"/>
      <c r="JKG11" s="84"/>
      <c r="JKH11" s="84"/>
      <c r="JKI11" s="84"/>
      <c r="JKJ11" s="84"/>
      <c r="JKK11" s="84"/>
      <c r="JKL11" s="84"/>
      <c r="JKM11" s="84"/>
      <c r="JKN11" s="84"/>
      <c r="JKO11" s="84"/>
      <c r="JKP11" s="84"/>
      <c r="JKQ11" s="84"/>
      <c r="JKR11" s="84"/>
      <c r="JKS11" s="84"/>
      <c r="JKT11" s="84"/>
      <c r="JKU11" s="84"/>
      <c r="JKV11" s="84"/>
      <c r="JKW11" s="84"/>
      <c r="JKX11" s="84"/>
      <c r="JKY11" s="84"/>
      <c r="JKZ11" s="84"/>
      <c r="JLA11" s="84"/>
      <c r="JLB11" s="84"/>
      <c r="JLC11" s="84"/>
      <c r="JLD11" s="84"/>
      <c r="JLE11" s="84"/>
      <c r="JLF11" s="84"/>
      <c r="JLG11" s="84"/>
      <c r="JLH11" s="84"/>
      <c r="JLI11" s="84"/>
      <c r="JLJ11" s="84"/>
      <c r="JLK11" s="84"/>
      <c r="JLL11" s="84"/>
      <c r="JLM11" s="84"/>
      <c r="JLN11" s="84"/>
      <c r="JLO11" s="84"/>
      <c r="JLP11" s="84"/>
      <c r="JLQ11" s="84"/>
      <c r="JLR11" s="84"/>
      <c r="JLS11" s="84"/>
      <c r="JLT11" s="84"/>
      <c r="JLU11" s="84"/>
      <c r="JLV11" s="84"/>
      <c r="JLW11" s="84"/>
      <c r="JLX11" s="84"/>
      <c r="JLY11" s="84"/>
      <c r="JLZ11" s="84"/>
      <c r="JMA11" s="84"/>
      <c r="JMB11" s="84"/>
      <c r="JMC11" s="84"/>
      <c r="JMD11" s="84"/>
      <c r="JME11" s="84"/>
      <c r="JMF11" s="84"/>
      <c r="JMG11" s="84"/>
      <c r="JMH11" s="84"/>
      <c r="JMI11" s="84"/>
      <c r="JMJ11" s="84"/>
      <c r="JMK11" s="84"/>
      <c r="JML11" s="84"/>
      <c r="JMM11" s="84"/>
      <c r="JMN11" s="84"/>
      <c r="JMO11" s="84"/>
      <c r="JMP11" s="84"/>
      <c r="JMQ11" s="84"/>
      <c r="JMR11" s="84"/>
      <c r="JMS11" s="84"/>
      <c r="JMT11" s="84"/>
      <c r="JMU11" s="84"/>
      <c r="JMV11" s="84"/>
      <c r="JMW11" s="84"/>
      <c r="JMX11" s="84"/>
      <c r="JMY11" s="84"/>
      <c r="JMZ11" s="84"/>
      <c r="JNA11" s="84"/>
      <c r="JNB11" s="84"/>
      <c r="JNC11" s="84"/>
      <c r="JND11" s="84"/>
      <c r="JNE11" s="84"/>
      <c r="JNF11" s="84"/>
      <c r="JNG11" s="84"/>
      <c r="JNH11" s="84"/>
      <c r="JNI11" s="84"/>
      <c r="JNJ11" s="84"/>
      <c r="JNK11" s="84"/>
      <c r="JNL11" s="84"/>
      <c r="JNM11" s="84"/>
      <c r="JNN11" s="84"/>
      <c r="JNO11" s="84"/>
      <c r="JNP11" s="84"/>
      <c r="JNQ11" s="84"/>
      <c r="JNR11" s="84"/>
      <c r="JNS11" s="84"/>
      <c r="JNT11" s="84"/>
      <c r="JNU11" s="84"/>
      <c r="JNV11" s="84"/>
      <c r="JNW11" s="84"/>
      <c r="JNX11" s="84"/>
      <c r="JNY11" s="84"/>
      <c r="JNZ11" s="84"/>
      <c r="JOA11" s="84"/>
      <c r="JOB11" s="84"/>
      <c r="JOC11" s="84"/>
      <c r="JOD11" s="84"/>
      <c r="JOE11" s="84"/>
      <c r="JOF11" s="84"/>
      <c r="JOG11" s="84"/>
      <c r="JOH11" s="84"/>
      <c r="JOI11" s="84"/>
      <c r="JOJ11" s="84"/>
      <c r="JOK11" s="84"/>
      <c r="JOL11" s="84"/>
      <c r="JOM11" s="84"/>
      <c r="JON11" s="84"/>
      <c r="JOO11" s="84"/>
      <c r="JOP11" s="84"/>
      <c r="JOQ11" s="84"/>
      <c r="JOR11" s="84"/>
      <c r="JOS11" s="84"/>
      <c r="JOT11" s="84"/>
      <c r="JOU11" s="84"/>
      <c r="JOV11" s="84"/>
      <c r="JOW11" s="84"/>
      <c r="JOX11" s="84"/>
      <c r="JOY11" s="84"/>
      <c r="JOZ11" s="84"/>
      <c r="JPA11" s="84"/>
      <c r="JPB11" s="84"/>
      <c r="JPC11" s="84"/>
      <c r="JPD11" s="84"/>
      <c r="JPE11" s="84"/>
      <c r="JPF11" s="84"/>
      <c r="JPG11" s="84"/>
      <c r="JPH11" s="84"/>
      <c r="JPI11" s="84"/>
      <c r="JPJ11" s="84"/>
      <c r="JPK11" s="84"/>
      <c r="JPL11" s="84"/>
      <c r="JPM11" s="84"/>
      <c r="JPN11" s="84"/>
      <c r="JPO11" s="84"/>
      <c r="JPP11" s="84"/>
      <c r="JPQ11" s="84"/>
      <c r="JPR11" s="84"/>
      <c r="JPS11" s="84"/>
      <c r="JPT11" s="84"/>
      <c r="JPU11" s="84"/>
      <c r="JPV11" s="84"/>
      <c r="JPW11" s="84"/>
      <c r="JPX11" s="84"/>
      <c r="JPY11" s="84"/>
      <c r="JPZ11" s="84"/>
      <c r="JQA11" s="84"/>
      <c r="JQB11" s="84"/>
      <c r="JQC11" s="84"/>
      <c r="JQD11" s="84"/>
      <c r="JQE11" s="84"/>
      <c r="JQF11" s="84"/>
      <c r="JQG11" s="84"/>
      <c r="JQH11" s="84"/>
      <c r="JQI11" s="84"/>
      <c r="JQJ11" s="84"/>
      <c r="JQK11" s="84"/>
      <c r="JQL11" s="84"/>
      <c r="JQM11" s="84"/>
      <c r="JQN11" s="84"/>
      <c r="JQO11" s="84"/>
      <c r="JQP11" s="84"/>
      <c r="JQQ11" s="84"/>
      <c r="JQR11" s="84"/>
      <c r="JQS11" s="84"/>
      <c r="JQT11" s="84"/>
      <c r="JQU11" s="84"/>
      <c r="JQV11" s="84"/>
      <c r="JQW11" s="84"/>
      <c r="JQX11" s="84"/>
      <c r="JQY11" s="84"/>
      <c r="JQZ11" s="84"/>
      <c r="JRA11" s="84"/>
      <c r="JRB11" s="84"/>
      <c r="JRC11" s="84"/>
      <c r="JRD11" s="84"/>
      <c r="JRE11" s="84"/>
      <c r="JRF11" s="84"/>
      <c r="JRG11" s="84"/>
      <c r="JRH11" s="84"/>
      <c r="JRI11" s="84"/>
      <c r="JRJ11" s="84"/>
      <c r="JRK11" s="84"/>
      <c r="JRL11" s="84"/>
      <c r="JRM11" s="84"/>
      <c r="JRN11" s="84"/>
      <c r="JRO11" s="84"/>
      <c r="JRP11" s="84"/>
      <c r="JRQ11" s="84"/>
      <c r="JRR11" s="84"/>
      <c r="JRS11" s="84"/>
      <c r="JRT11" s="84"/>
      <c r="JRU11" s="84"/>
      <c r="JRV11" s="84"/>
      <c r="JRW11" s="84"/>
      <c r="JRX11" s="84"/>
      <c r="JRY11" s="84"/>
      <c r="JRZ11" s="84"/>
      <c r="JSA11" s="84"/>
      <c r="JSB11" s="84"/>
      <c r="JSC11" s="84"/>
      <c r="JSD11" s="84"/>
      <c r="JSE11" s="84"/>
      <c r="JSF11" s="84"/>
      <c r="JSG11" s="84"/>
      <c r="JSH11" s="84"/>
      <c r="JSI11" s="84"/>
      <c r="JSJ11" s="84"/>
      <c r="JSK11" s="84"/>
      <c r="JSL11" s="84"/>
      <c r="JSM11" s="84"/>
      <c r="JSN11" s="84"/>
      <c r="JSO11" s="84"/>
      <c r="JSP11" s="84"/>
      <c r="JSQ11" s="84"/>
      <c r="JSR11" s="84"/>
      <c r="JSS11" s="84"/>
      <c r="JST11" s="84"/>
      <c r="JSU11" s="84"/>
      <c r="JSV11" s="84"/>
      <c r="JSW11" s="84"/>
      <c r="JSX11" s="84"/>
      <c r="JSY11" s="84"/>
      <c r="JSZ11" s="84"/>
      <c r="JTA11" s="84"/>
      <c r="JTB11" s="84"/>
      <c r="JTC11" s="84"/>
      <c r="JTD11" s="84"/>
      <c r="JTE11" s="84"/>
      <c r="JTF11" s="84"/>
      <c r="JTG11" s="84"/>
      <c r="JTH11" s="84"/>
      <c r="JTI11" s="84"/>
      <c r="JTJ11" s="84"/>
      <c r="JTK11" s="84"/>
      <c r="JTL11" s="84"/>
      <c r="JTM11" s="84"/>
      <c r="JTN11" s="84"/>
      <c r="JTO11" s="84"/>
      <c r="JTP11" s="84"/>
      <c r="JTQ11" s="84"/>
      <c r="JTR11" s="84"/>
      <c r="JTS11" s="84"/>
      <c r="JTT11" s="84"/>
      <c r="JTU11" s="84"/>
      <c r="JTV11" s="84"/>
      <c r="JTW11" s="84"/>
      <c r="JTX11" s="84"/>
      <c r="JTY11" s="84"/>
      <c r="JTZ11" s="84"/>
      <c r="JUA11" s="84"/>
      <c r="JUB11" s="84"/>
      <c r="JUC11" s="84"/>
      <c r="JUD11" s="84"/>
      <c r="JUE11" s="84"/>
      <c r="JUF11" s="84"/>
      <c r="JUG11" s="84"/>
      <c r="JUH11" s="84"/>
      <c r="JUI11" s="84"/>
      <c r="JUJ11" s="84"/>
      <c r="JUK11" s="84"/>
      <c r="JUL11" s="84"/>
      <c r="JUM11" s="84"/>
      <c r="JUN11" s="84"/>
      <c r="JUO11" s="84"/>
      <c r="JUP11" s="84"/>
      <c r="JUQ11" s="84"/>
      <c r="JUR11" s="84"/>
      <c r="JUS11" s="84"/>
      <c r="JUT11" s="84"/>
      <c r="JUU11" s="84"/>
      <c r="JUV11" s="84"/>
      <c r="JUW11" s="84"/>
      <c r="JUX11" s="84"/>
      <c r="JUY11" s="84"/>
      <c r="JUZ11" s="84"/>
      <c r="JVA11" s="84"/>
      <c r="JVB11" s="84"/>
      <c r="JVC11" s="84"/>
      <c r="JVD11" s="84"/>
      <c r="JVE11" s="84"/>
      <c r="JVF11" s="84"/>
      <c r="JVG11" s="84"/>
      <c r="JVH11" s="84"/>
      <c r="JVI11" s="84"/>
      <c r="JVJ11" s="84"/>
      <c r="JVK11" s="84"/>
      <c r="JVL11" s="84"/>
      <c r="JVM11" s="84"/>
      <c r="JVN11" s="84"/>
      <c r="JVO11" s="84"/>
      <c r="JVP11" s="84"/>
      <c r="JVQ11" s="84"/>
      <c r="JVR11" s="84"/>
      <c r="JVS11" s="84"/>
      <c r="JVT11" s="84"/>
      <c r="JVU11" s="84"/>
      <c r="JVV11" s="84"/>
      <c r="JVW11" s="84"/>
      <c r="JVX11" s="84"/>
      <c r="JVY11" s="84"/>
      <c r="JVZ11" s="84"/>
      <c r="JWA11" s="84"/>
      <c r="JWB11" s="84"/>
      <c r="JWC11" s="84"/>
      <c r="JWD11" s="84"/>
      <c r="JWE11" s="84"/>
      <c r="JWF11" s="84"/>
      <c r="JWG11" s="84"/>
      <c r="JWH11" s="84"/>
      <c r="JWI11" s="84"/>
      <c r="JWJ11" s="84"/>
      <c r="JWK11" s="84"/>
      <c r="JWL11" s="84"/>
      <c r="JWM11" s="84"/>
      <c r="JWN11" s="84"/>
      <c r="JWO11" s="84"/>
      <c r="JWP11" s="84"/>
      <c r="JWQ11" s="84"/>
      <c r="JWR11" s="84"/>
      <c r="JWS11" s="84"/>
      <c r="JWT11" s="84"/>
      <c r="JWU11" s="84"/>
      <c r="JWV11" s="84"/>
      <c r="JWW11" s="84"/>
      <c r="JWX11" s="84"/>
      <c r="JWY11" s="84"/>
      <c r="JWZ11" s="84"/>
      <c r="JXA11" s="84"/>
      <c r="JXB11" s="84"/>
      <c r="JXC11" s="84"/>
      <c r="JXD11" s="84"/>
      <c r="JXE11" s="84"/>
      <c r="JXF11" s="84"/>
      <c r="JXG11" s="84"/>
      <c r="JXH11" s="84"/>
      <c r="JXI11" s="84"/>
      <c r="JXJ11" s="84"/>
      <c r="JXK11" s="84"/>
      <c r="JXL11" s="84"/>
      <c r="JXM11" s="84"/>
      <c r="JXN11" s="84"/>
      <c r="JXO11" s="84"/>
      <c r="JXP11" s="84"/>
      <c r="JXQ11" s="84"/>
      <c r="JXR11" s="84"/>
      <c r="JXS11" s="84"/>
      <c r="JXT11" s="84"/>
      <c r="JXU11" s="84"/>
      <c r="JXV11" s="84"/>
      <c r="JXW11" s="84"/>
      <c r="JXX11" s="84"/>
      <c r="JXY11" s="84"/>
      <c r="JXZ11" s="84"/>
      <c r="JYA11" s="84"/>
      <c r="JYB11" s="84"/>
      <c r="JYC11" s="84"/>
      <c r="JYD11" s="84"/>
      <c r="JYE11" s="84"/>
      <c r="JYF11" s="84"/>
      <c r="JYG11" s="84"/>
      <c r="JYH11" s="84"/>
      <c r="JYI11" s="84"/>
      <c r="JYJ11" s="84"/>
      <c r="JYK11" s="84"/>
      <c r="JYL11" s="84"/>
      <c r="JYM11" s="84"/>
      <c r="JYN11" s="84"/>
      <c r="JYO11" s="84"/>
      <c r="JYP11" s="84"/>
      <c r="JYQ11" s="84"/>
      <c r="JYR11" s="84"/>
      <c r="JYS11" s="84"/>
      <c r="JYT11" s="84"/>
      <c r="JYU11" s="84"/>
      <c r="JYV11" s="84"/>
      <c r="JYW11" s="84"/>
      <c r="JYX11" s="84"/>
      <c r="JYY11" s="84"/>
      <c r="JYZ11" s="84"/>
      <c r="JZA11" s="84"/>
      <c r="JZB11" s="84"/>
      <c r="JZC11" s="84"/>
      <c r="JZD11" s="84"/>
      <c r="JZE11" s="84"/>
      <c r="JZF11" s="84"/>
      <c r="JZG11" s="84"/>
      <c r="JZH11" s="84"/>
      <c r="JZI11" s="84"/>
      <c r="JZJ11" s="84"/>
      <c r="JZK11" s="84"/>
      <c r="JZL11" s="84"/>
      <c r="JZM11" s="84"/>
      <c r="JZN11" s="84"/>
      <c r="JZO11" s="84"/>
      <c r="JZP11" s="84"/>
      <c r="JZQ11" s="84"/>
      <c r="JZR11" s="84"/>
      <c r="JZS11" s="84"/>
      <c r="JZT11" s="84"/>
      <c r="JZU11" s="84"/>
      <c r="JZV11" s="84"/>
      <c r="JZW11" s="84"/>
      <c r="JZX11" s="84"/>
      <c r="JZY11" s="84"/>
      <c r="JZZ11" s="84"/>
      <c r="KAA11" s="84"/>
      <c r="KAB11" s="84"/>
      <c r="KAC11" s="84"/>
      <c r="KAD11" s="84"/>
      <c r="KAE11" s="84"/>
      <c r="KAF11" s="84"/>
      <c r="KAG11" s="84"/>
      <c r="KAH11" s="84"/>
      <c r="KAI11" s="84"/>
      <c r="KAJ11" s="84"/>
      <c r="KAK11" s="84"/>
      <c r="KAL11" s="84"/>
      <c r="KAM11" s="84"/>
      <c r="KAN11" s="84"/>
      <c r="KAO11" s="84"/>
      <c r="KAP11" s="84"/>
      <c r="KAQ11" s="84"/>
      <c r="KAR11" s="84"/>
      <c r="KAS11" s="84"/>
      <c r="KAT11" s="84"/>
      <c r="KAU11" s="84"/>
      <c r="KAV11" s="84"/>
      <c r="KAW11" s="84"/>
      <c r="KAX11" s="84"/>
      <c r="KAY11" s="84"/>
      <c r="KAZ11" s="84"/>
      <c r="KBA11" s="84"/>
      <c r="KBB11" s="84"/>
      <c r="KBC11" s="84"/>
      <c r="KBD11" s="84"/>
      <c r="KBE11" s="84"/>
      <c r="KBF11" s="84"/>
      <c r="KBG11" s="84"/>
      <c r="KBH11" s="84"/>
      <c r="KBI11" s="84"/>
      <c r="KBJ11" s="84"/>
      <c r="KBK11" s="84"/>
      <c r="KBL11" s="84"/>
      <c r="KBM11" s="84"/>
      <c r="KBN11" s="84"/>
      <c r="KBO11" s="84"/>
      <c r="KBP11" s="84"/>
      <c r="KBQ11" s="84"/>
      <c r="KBR11" s="84"/>
      <c r="KBS11" s="84"/>
      <c r="KBT11" s="84"/>
      <c r="KBU11" s="84"/>
      <c r="KBV11" s="84"/>
      <c r="KBW11" s="84"/>
      <c r="KBX11" s="84"/>
      <c r="KBY11" s="84"/>
      <c r="KBZ11" s="84"/>
      <c r="KCA11" s="84"/>
      <c r="KCB11" s="84"/>
      <c r="KCC11" s="84"/>
      <c r="KCD11" s="84"/>
      <c r="KCE11" s="84"/>
      <c r="KCF11" s="84"/>
      <c r="KCG11" s="84"/>
      <c r="KCH11" s="84"/>
      <c r="KCI11" s="84"/>
      <c r="KCJ11" s="84"/>
      <c r="KCK11" s="84"/>
      <c r="KCL11" s="84"/>
      <c r="KCM11" s="84"/>
      <c r="KCN11" s="84"/>
      <c r="KCO11" s="84"/>
      <c r="KCP11" s="84"/>
      <c r="KCQ11" s="84"/>
      <c r="KCR11" s="84"/>
      <c r="KCS11" s="84"/>
      <c r="KCT11" s="84"/>
      <c r="KCU11" s="84"/>
      <c r="KCV11" s="84"/>
      <c r="KCW11" s="84"/>
      <c r="KCX11" s="84"/>
      <c r="KCY11" s="84"/>
      <c r="KCZ11" s="84"/>
      <c r="KDA11" s="84"/>
      <c r="KDB11" s="84"/>
      <c r="KDC11" s="84"/>
      <c r="KDD11" s="84"/>
      <c r="KDE11" s="84"/>
      <c r="KDF11" s="84"/>
      <c r="KDG11" s="84"/>
      <c r="KDH11" s="84"/>
      <c r="KDI11" s="84"/>
      <c r="KDJ11" s="84"/>
      <c r="KDK11" s="84"/>
      <c r="KDL11" s="84"/>
      <c r="KDM11" s="84"/>
      <c r="KDN11" s="84"/>
      <c r="KDO11" s="84"/>
      <c r="KDP11" s="84"/>
      <c r="KDQ11" s="84"/>
      <c r="KDR11" s="84"/>
      <c r="KDS11" s="84"/>
      <c r="KDT11" s="84"/>
      <c r="KDU11" s="84"/>
      <c r="KDV11" s="84"/>
      <c r="KDW11" s="84"/>
      <c r="KDX11" s="84"/>
      <c r="KDY11" s="84"/>
      <c r="KDZ11" s="84"/>
      <c r="KEA11" s="84"/>
      <c r="KEB11" s="84"/>
      <c r="KEC11" s="84"/>
      <c r="KED11" s="84"/>
      <c r="KEE11" s="84"/>
      <c r="KEF11" s="84"/>
      <c r="KEG11" s="84"/>
      <c r="KEH11" s="84"/>
      <c r="KEI11" s="84"/>
      <c r="KEJ11" s="84"/>
      <c r="KEK11" s="84"/>
      <c r="KEL11" s="84"/>
      <c r="KEM11" s="84"/>
      <c r="KEN11" s="84"/>
      <c r="KEO11" s="84"/>
      <c r="KEP11" s="84"/>
      <c r="KEQ11" s="84"/>
      <c r="KER11" s="84"/>
      <c r="KES11" s="84"/>
      <c r="KET11" s="84"/>
      <c r="KEU11" s="84"/>
      <c r="KEV11" s="84"/>
      <c r="KEW11" s="84"/>
      <c r="KEX11" s="84"/>
      <c r="KEY11" s="84"/>
      <c r="KEZ11" s="84"/>
      <c r="KFA11" s="84"/>
      <c r="KFB11" s="84"/>
      <c r="KFC11" s="84"/>
      <c r="KFD11" s="84"/>
      <c r="KFE11" s="84"/>
      <c r="KFF11" s="84"/>
      <c r="KFG11" s="84"/>
      <c r="KFH11" s="84"/>
      <c r="KFI11" s="84"/>
      <c r="KFJ11" s="84"/>
      <c r="KFK11" s="84"/>
      <c r="KFL11" s="84"/>
      <c r="KFM11" s="84"/>
      <c r="KFN11" s="84"/>
      <c r="KFO11" s="84"/>
      <c r="KFP11" s="84"/>
      <c r="KFQ11" s="84"/>
      <c r="KFR11" s="84"/>
      <c r="KFS11" s="84"/>
      <c r="KFT11" s="84"/>
      <c r="KFU11" s="84"/>
      <c r="KFV11" s="84"/>
      <c r="KFW11" s="84"/>
      <c r="KFX11" s="84"/>
      <c r="KFY11" s="84"/>
      <c r="KFZ11" s="84"/>
      <c r="KGA11" s="84"/>
      <c r="KGB11" s="84"/>
      <c r="KGC11" s="84"/>
      <c r="KGD11" s="84"/>
      <c r="KGE11" s="84"/>
      <c r="KGF11" s="84"/>
      <c r="KGG11" s="84"/>
      <c r="KGH11" s="84"/>
      <c r="KGI11" s="84"/>
      <c r="KGJ11" s="84"/>
      <c r="KGK11" s="84"/>
      <c r="KGL11" s="84"/>
      <c r="KGM11" s="84"/>
      <c r="KGN11" s="84"/>
      <c r="KGO11" s="84"/>
      <c r="KGP11" s="84"/>
      <c r="KGQ11" s="84"/>
      <c r="KGR11" s="84"/>
      <c r="KGS11" s="84"/>
      <c r="KGT11" s="84"/>
      <c r="KGU11" s="84"/>
      <c r="KGV11" s="84"/>
      <c r="KGW11" s="84"/>
      <c r="KGX11" s="84"/>
      <c r="KGY11" s="84"/>
      <c r="KGZ11" s="84"/>
      <c r="KHA11" s="84"/>
      <c r="KHB11" s="84"/>
      <c r="KHC11" s="84"/>
      <c r="KHD11" s="84"/>
      <c r="KHE11" s="84"/>
      <c r="KHF11" s="84"/>
      <c r="KHG11" s="84"/>
      <c r="KHH11" s="84"/>
      <c r="KHI11" s="84"/>
      <c r="KHJ11" s="84"/>
      <c r="KHK11" s="84"/>
      <c r="KHL11" s="84"/>
      <c r="KHM11" s="84"/>
      <c r="KHN11" s="84"/>
      <c r="KHO11" s="84"/>
      <c r="KHP11" s="84"/>
      <c r="KHQ11" s="84"/>
      <c r="KHR11" s="84"/>
      <c r="KHS11" s="84"/>
      <c r="KHT11" s="84"/>
      <c r="KHU11" s="84"/>
      <c r="KHV11" s="84"/>
      <c r="KHW11" s="84"/>
      <c r="KHX11" s="84"/>
      <c r="KHY11" s="84"/>
      <c r="KHZ11" s="84"/>
      <c r="KIA11" s="84"/>
      <c r="KIB11" s="84"/>
      <c r="KIC11" s="84"/>
      <c r="KID11" s="84"/>
      <c r="KIE11" s="84"/>
      <c r="KIF11" s="84"/>
      <c r="KIG11" s="84"/>
      <c r="KIH11" s="84"/>
      <c r="KII11" s="84"/>
      <c r="KIJ11" s="84"/>
      <c r="KIK11" s="84"/>
      <c r="KIL11" s="84"/>
      <c r="KIM11" s="84"/>
      <c r="KIN11" s="84"/>
      <c r="KIO11" s="84"/>
      <c r="KIP11" s="84"/>
      <c r="KIQ11" s="84"/>
      <c r="KIR11" s="84"/>
      <c r="KIS11" s="84"/>
      <c r="KIT11" s="84"/>
      <c r="KIU11" s="84"/>
      <c r="KIV11" s="84"/>
      <c r="KIW11" s="84"/>
      <c r="KIX11" s="84"/>
      <c r="KIY11" s="84"/>
      <c r="KIZ11" s="84"/>
      <c r="KJA11" s="84"/>
      <c r="KJB11" s="84"/>
      <c r="KJC11" s="84"/>
      <c r="KJD11" s="84"/>
      <c r="KJE11" s="84"/>
      <c r="KJF11" s="84"/>
      <c r="KJG11" s="84"/>
      <c r="KJH11" s="84"/>
      <c r="KJI11" s="84"/>
      <c r="KJJ11" s="84"/>
      <c r="KJK11" s="84"/>
      <c r="KJL11" s="84"/>
      <c r="KJM11" s="84"/>
      <c r="KJN11" s="84"/>
      <c r="KJO11" s="84"/>
      <c r="KJP11" s="84"/>
      <c r="KJQ11" s="84"/>
      <c r="KJR11" s="84"/>
      <c r="KJS11" s="84"/>
      <c r="KJT11" s="84"/>
      <c r="KJU11" s="84"/>
      <c r="KJV11" s="84"/>
      <c r="KJW11" s="84"/>
      <c r="KJX11" s="84"/>
      <c r="KJY11" s="84"/>
      <c r="KJZ11" s="84"/>
      <c r="KKA11" s="84"/>
      <c r="KKB11" s="84"/>
      <c r="KKC11" s="84"/>
      <c r="KKD11" s="84"/>
      <c r="KKE11" s="84"/>
      <c r="KKF11" s="84"/>
      <c r="KKG11" s="84"/>
      <c r="KKH11" s="84"/>
      <c r="KKI11" s="84"/>
      <c r="KKJ11" s="84"/>
      <c r="KKK11" s="84"/>
      <c r="KKL11" s="84"/>
      <c r="KKM11" s="84"/>
      <c r="KKN11" s="84"/>
      <c r="KKO11" s="84"/>
      <c r="KKP11" s="84"/>
      <c r="KKQ11" s="84"/>
      <c r="KKR11" s="84"/>
      <c r="KKS11" s="84"/>
      <c r="KKT11" s="84"/>
      <c r="KKU11" s="84"/>
      <c r="KKV11" s="84"/>
      <c r="KKW11" s="84"/>
      <c r="KKX11" s="84"/>
      <c r="KKY11" s="84"/>
      <c r="KKZ11" s="84"/>
      <c r="KLA11" s="84"/>
      <c r="KLB11" s="84"/>
      <c r="KLC11" s="84"/>
      <c r="KLD11" s="84"/>
      <c r="KLE11" s="84"/>
      <c r="KLF11" s="84"/>
      <c r="KLG11" s="84"/>
      <c r="KLH11" s="84"/>
      <c r="KLI11" s="84"/>
      <c r="KLJ11" s="84"/>
      <c r="KLK11" s="84"/>
      <c r="KLL11" s="84"/>
      <c r="KLM11" s="84"/>
      <c r="KLN11" s="84"/>
      <c r="KLO11" s="84"/>
      <c r="KLP11" s="84"/>
      <c r="KLQ11" s="84"/>
      <c r="KLR11" s="84"/>
      <c r="KLS11" s="84"/>
      <c r="KLT11" s="84"/>
      <c r="KLU11" s="84"/>
      <c r="KLV11" s="84"/>
      <c r="KLW11" s="84"/>
      <c r="KLX11" s="84"/>
      <c r="KLY11" s="84"/>
      <c r="KLZ11" s="84"/>
      <c r="KMA11" s="84"/>
      <c r="KMB11" s="84"/>
      <c r="KMC11" s="84"/>
      <c r="KMD11" s="84"/>
      <c r="KME11" s="84"/>
      <c r="KMF11" s="84"/>
      <c r="KMG11" s="84"/>
      <c r="KMH11" s="84"/>
      <c r="KMI11" s="84"/>
      <c r="KMJ11" s="84"/>
      <c r="KMK11" s="84"/>
      <c r="KML11" s="84"/>
      <c r="KMM11" s="84"/>
      <c r="KMN11" s="84"/>
      <c r="KMO11" s="84"/>
      <c r="KMP11" s="84"/>
      <c r="KMQ11" s="84"/>
      <c r="KMR11" s="84"/>
      <c r="KMS11" s="84"/>
      <c r="KMT11" s="84"/>
      <c r="KMU11" s="84"/>
      <c r="KMV11" s="84"/>
      <c r="KMW11" s="84"/>
      <c r="KMX11" s="84"/>
      <c r="KMY11" s="84"/>
      <c r="KMZ11" s="84"/>
      <c r="KNA11" s="84"/>
      <c r="KNB11" s="84"/>
      <c r="KNC11" s="84"/>
      <c r="KND11" s="84"/>
      <c r="KNE11" s="84"/>
      <c r="KNF11" s="84"/>
      <c r="KNG11" s="84"/>
      <c r="KNH11" s="84"/>
      <c r="KNI11" s="84"/>
      <c r="KNJ11" s="84"/>
      <c r="KNK11" s="84"/>
      <c r="KNL11" s="84"/>
      <c r="KNM11" s="84"/>
      <c r="KNN11" s="84"/>
      <c r="KNO11" s="84"/>
      <c r="KNP11" s="84"/>
      <c r="KNQ11" s="84"/>
      <c r="KNR11" s="84"/>
      <c r="KNS11" s="84"/>
      <c r="KNT11" s="84"/>
      <c r="KNU11" s="84"/>
      <c r="KNV11" s="84"/>
      <c r="KNW11" s="84"/>
      <c r="KNX11" s="84"/>
      <c r="KNY11" s="84"/>
      <c r="KNZ11" s="84"/>
      <c r="KOA11" s="84"/>
      <c r="KOB11" s="84"/>
      <c r="KOC11" s="84"/>
      <c r="KOD11" s="84"/>
      <c r="KOE11" s="84"/>
      <c r="KOF11" s="84"/>
      <c r="KOG11" s="84"/>
      <c r="KOH11" s="84"/>
      <c r="KOI11" s="84"/>
      <c r="KOJ11" s="84"/>
      <c r="KOK11" s="84"/>
      <c r="KOL11" s="84"/>
      <c r="KOM11" s="84"/>
      <c r="KON11" s="84"/>
      <c r="KOO11" s="84"/>
      <c r="KOP11" s="84"/>
      <c r="KOQ11" s="84"/>
      <c r="KOR11" s="84"/>
      <c r="KOS11" s="84"/>
      <c r="KOT11" s="84"/>
      <c r="KOU11" s="84"/>
      <c r="KOV11" s="84"/>
      <c r="KOW11" s="84"/>
      <c r="KOX11" s="84"/>
      <c r="KOY11" s="84"/>
      <c r="KOZ11" s="84"/>
      <c r="KPA11" s="84"/>
      <c r="KPB11" s="84"/>
      <c r="KPC11" s="84"/>
      <c r="KPD11" s="84"/>
      <c r="KPE11" s="84"/>
      <c r="KPF11" s="84"/>
      <c r="KPG11" s="84"/>
      <c r="KPH11" s="84"/>
      <c r="KPI11" s="84"/>
      <c r="KPJ11" s="84"/>
      <c r="KPK11" s="84"/>
      <c r="KPL11" s="84"/>
      <c r="KPM11" s="84"/>
      <c r="KPN11" s="84"/>
      <c r="KPO11" s="84"/>
      <c r="KPP11" s="84"/>
      <c r="KPQ11" s="84"/>
      <c r="KPR11" s="84"/>
      <c r="KPS11" s="84"/>
      <c r="KPT11" s="84"/>
      <c r="KPU11" s="84"/>
      <c r="KPV11" s="84"/>
      <c r="KPW11" s="84"/>
      <c r="KPX11" s="84"/>
      <c r="KPY11" s="84"/>
      <c r="KPZ11" s="84"/>
      <c r="KQA11" s="84"/>
      <c r="KQB11" s="84"/>
      <c r="KQC11" s="84"/>
      <c r="KQD11" s="84"/>
      <c r="KQE11" s="84"/>
      <c r="KQF11" s="84"/>
      <c r="KQG11" s="84"/>
      <c r="KQH11" s="84"/>
      <c r="KQI11" s="84"/>
      <c r="KQJ11" s="84"/>
      <c r="KQK11" s="84"/>
      <c r="KQL11" s="84"/>
      <c r="KQM11" s="84"/>
      <c r="KQN11" s="84"/>
      <c r="KQO11" s="84"/>
      <c r="KQP11" s="84"/>
      <c r="KQQ11" s="84"/>
      <c r="KQR11" s="84"/>
      <c r="KQS11" s="84"/>
      <c r="KQT11" s="84"/>
      <c r="KQU11" s="84"/>
      <c r="KQV11" s="84"/>
      <c r="KQW11" s="84"/>
      <c r="KQX11" s="84"/>
      <c r="KQY11" s="84"/>
      <c r="KQZ11" s="84"/>
      <c r="KRA11" s="84"/>
      <c r="KRB11" s="84"/>
      <c r="KRC11" s="84"/>
      <c r="KRD11" s="84"/>
      <c r="KRE11" s="84"/>
      <c r="KRF11" s="84"/>
      <c r="KRG11" s="84"/>
      <c r="KRH11" s="84"/>
      <c r="KRI11" s="84"/>
      <c r="KRJ11" s="84"/>
      <c r="KRK11" s="84"/>
      <c r="KRL11" s="84"/>
      <c r="KRM11" s="84"/>
      <c r="KRN11" s="84"/>
      <c r="KRO11" s="84"/>
      <c r="KRP11" s="84"/>
      <c r="KRQ11" s="84"/>
      <c r="KRR11" s="84"/>
      <c r="KRS11" s="84"/>
      <c r="KRT11" s="84"/>
      <c r="KRU11" s="84"/>
      <c r="KRV11" s="84"/>
      <c r="KRW11" s="84"/>
      <c r="KRX11" s="84"/>
      <c r="KRY11" s="84"/>
      <c r="KRZ11" s="84"/>
      <c r="KSA11" s="84"/>
      <c r="KSB11" s="84"/>
      <c r="KSC11" s="84"/>
      <c r="KSD11" s="84"/>
      <c r="KSE11" s="84"/>
      <c r="KSF11" s="84"/>
      <c r="KSG11" s="84"/>
      <c r="KSH11" s="84"/>
      <c r="KSI11" s="84"/>
      <c r="KSJ11" s="84"/>
      <c r="KSK11" s="84"/>
      <c r="KSL11" s="84"/>
      <c r="KSM11" s="84"/>
      <c r="KSN11" s="84"/>
      <c r="KSO11" s="84"/>
      <c r="KSP11" s="84"/>
      <c r="KSQ11" s="84"/>
      <c r="KSR11" s="84"/>
      <c r="KSS11" s="84"/>
      <c r="KST11" s="84"/>
      <c r="KSU11" s="84"/>
      <c r="KSV11" s="84"/>
      <c r="KSW11" s="84"/>
      <c r="KSX11" s="84"/>
      <c r="KSY11" s="84"/>
      <c r="KSZ11" s="84"/>
      <c r="KTA11" s="84"/>
      <c r="KTB11" s="84"/>
      <c r="KTC11" s="84"/>
      <c r="KTD11" s="84"/>
      <c r="KTE11" s="84"/>
      <c r="KTF11" s="84"/>
      <c r="KTG11" s="84"/>
      <c r="KTH11" s="84"/>
      <c r="KTI11" s="84"/>
      <c r="KTJ11" s="84"/>
      <c r="KTK11" s="84"/>
      <c r="KTL11" s="84"/>
      <c r="KTM11" s="84"/>
      <c r="KTN11" s="84"/>
      <c r="KTO11" s="84"/>
      <c r="KTP11" s="84"/>
      <c r="KTQ11" s="84"/>
      <c r="KTR11" s="84"/>
      <c r="KTS11" s="84"/>
      <c r="KTT11" s="84"/>
      <c r="KTU11" s="84"/>
      <c r="KTV11" s="84"/>
      <c r="KTW11" s="84"/>
      <c r="KTX11" s="84"/>
      <c r="KTY11" s="84"/>
      <c r="KTZ11" s="84"/>
      <c r="KUA11" s="84"/>
      <c r="KUB11" s="84"/>
      <c r="KUC11" s="84"/>
      <c r="KUD11" s="84"/>
      <c r="KUE11" s="84"/>
      <c r="KUF11" s="84"/>
      <c r="KUG11" s="84"/>
      <c r="KUH11" s="84"/>
      <c r="KUI11" s="84"/>
      <c r="KUJ11" s="84"/>
      <c r="KUK11" s="84"/>
      <c r="KUL11" s="84"/>
      <c r="KUM11" s="84"/>
      <c r="KUN11" s="84"/>
      <c r="KUO11" s="84"/>
      <c r="KUP11" s="84"/>
      <c r="KUQ11" s="84"/>
      <c r="KUR11" s="84"/>
      <c r="KUS11" s="84"/>
      <c r="KUT11" s="84"/>
      <c r="KUU11" s="84"/>
      <c r="KUV11" s="84"/>
      <c r="KUW11" s="84"/>
      <c r="KUX11" s="84"/>
      <c r="KUY11" s="84"/>
      <c r="KUZ11" s="84"/>
      <c r="KVA11" s="84"/>
      <c r="KVB11" s="84"/>
      <c r="KVC11" s="84"/>
      <c r="KVD11" s="84"/>
      <c r="KVE11" s="84"/>
      <c r="KVF11" s="84"/>
      <c r="KVG11" s="84"/>
      <c r="KVH11" s="84"/>
      <c r="KVI11" s="84"/>
      <c r="KVJ11" s="84"/>
      <c r="KVK11" s="84"/>
      <c r="KVL11" s="84"/>
      <c r="KVM11" s="84"/>
      <c r="KVN11" s="84"/>
      <c r="KVO11" s="84"/>
      <c r="KVP11" s="84"/>
      <c r="KVQ11" s="84"/>
      <c r="KVR11" s="84"/>
      <c r="KVS11" s="84"/>
      <c r="KVT11" s="84"/>
      <c r="KVU11" s="84"/>
      <c r="KVV11" s="84"/>
      <c r="KVW11" s="84"/>
      <c r="KVX11" s="84"/>
      <c r="KVY11" s="84"/>
      <c r="KVZ11" s="84"/>
      <c r="KWA11" s="84"/>
      <c r="KWB11" s="84"/>
      <c r="KWC11" s="84"/>
      <c r="KWD11" s="84"/>
      <c r="KWE11" s="84"/>
      <c r="KWF11" s="84"/>
      <c r="KWG11" s="84"/>
      <c r="KWH11" s="84"/>
      <c r="KWI11" s="84"/>
      <c r="KWJ11" s="84"/>
      <c r="KWK11" s="84"/>
      <c r="KWL11" s="84"/>
      <c r="KWM11" s="84"/>
      <c r="KWN11" s="84"/>
      <c r="KWO11" s="84"/>
      <c r="KWP11" s="84"/>
      <c r="KWQ11" s="84"/>
      <c r="KWR11" s="84"/>
      <c r="KWS11" s="84"/>
      <c r="KWT11" s="84"/>
      <c r="KWU11" s="84"/>
      <c r="KWV11" s="84"/>
      <c r="KWW11" s="84"/>
      <c r="KWX11" s="84"/>
      <c r="KWY11" s="84"/>
      <c r="KWZ11" s="84"/>
      <c r="KXA11" s="84"/>
      <c r="KXB11" s="84"/>
      <c r="KXC11" s="84"/>
      <c r="KXD11" s="84"/>
      <c r="KXE11" s="84"/>
      <c r="KXF11" s="84"/>
      <c r="KXG11" s="84"/>
      <c r="KXH11" s="84"/>
      <c r="KXI11" s="84"/>
      <c r="KXJ11" s="84"/>
      <c r="KXK11" s="84"/>
      <c r="KXL11" s="84"/>
      <c r="KXM11" s="84"/>
      <c r="KXN11" s="84"/>
      <c r="KXO11" s="84"/>
      <c r="KXP11" s="84"/>
      <c r="KXQ11" s="84"/>
      <c r="KXR11" s="84"/>
      <c r="KXS11" s="84"/>
      <c r="KXT11" s="84"/>
      <c r="KXU11" s="84"/>
      <c r="KXV11" s="84"/>
      <c r="KXW11" s="84"/>
      <c r="KXX11" s="84"/>
      <c r="KXY11" s="84"/>
      <c r="KXZ11" s="84"/>
      <c r="KYA11" s="84"/>
      <c r="KYB11" s="84"/>
      <c r="KYC11" s="84"/>
      <c r="KYD11" s="84"/>
      <c r="KYE11" s="84"/>
      <c r="KYF11" s="84"/>
      <c r="KYG11" s="84"/>
      <c r="KYH11" s="84"/>
      <c r="KYI11" s="84"/>
      <c r="KYJ11" s="84"/>
      <c r="KYK11" s="84"/>
      <c r="KYL11" s="84"/>
      <c r="KYM11" s="84"/>
      <c r="KYN11" s="84"/>
      <c r="KYO11" s="84"/>
      <c r="KYP11" s="84"/>
      <c r="KYQ11" s="84"/>
      <c r="KYR11" s="84"/>
      <c r="KYS11" s="84"/>
      <c r="KYT11" s="84"/>
      <c r="KYU11" s="84"/>
      <c r="KYV11" s="84"/>
      <c r="KYW11" s="84"/>
      <c r="KYX11" s="84"/>
      <c r="KYY11" s="84"/>
      <c r="KYZ11" s="84"/>
      <c r="KZA11" s="84"/>
      <c r="KZB11" s="84"/>
      <c r="KZC11" s="84"/>
      <c r="KZD11" s="84"/>
      <c r="KZE11" s="84"/>
      <c r="KZF11" s="84"/>
      <c r="KZG11" s="84"/>
      <c r="KZH11" s="84"/>
      <c r="KZI11" s="84"/>
      <c r="KZJ11" s="84"/>
      <c r="KZK11" s="84"/>
      <c r="KZL11" s="84"/>
      <c r="KZM11" s="84"/>
      <c r="KZN11" s="84"/>
      <c r="KZO11" s="84"/>
      <c r="KZP11" s="84"/>
      <c r="KZQ11" s="84"/>
      <c r="KZR11" s="84"/>
      <c r="KZS11" s="84"/>
      <c r="KZT11" s="84"/>
      <c r="KZU11" s="84"/>
      <c r="KZV11" s="84"/>
      <c r="KZW11" s="84"/>
      <c r="KZX11" s="84"/>
      <c r="KZY11" s="84"/>
      <c r="KZZ11" s="84"/>
      <c r="LAA11" s="84"/>
      <c r="LAB11" s="84"/>
      <c r="LAC11" s="84"/>
      <c r="LAD11" s="84"/>
      <c r="LAE11" s="84"/>
      <c r="LAF11" s="84"/>
      <c r="LAG11" s="84"/>
      <c r="LAH11" s="84"/>
      <c r="LAI11" s="84"/>
      <c r="LAJ11" s="84"/>
      <c r="LAK11" s="84"/>
      <c r="LAL11" s="84"/>
      <c r="LAM11" s="84"/>
      <c r="LAN11" s="84"/>
      <c r="LAO11" s="84"/>
      <c r="LAP11" s="84"/>
      <c r="LAQ11" s="84"/>
      <c r="LAR11" s="84"/>
      <c r="LAS11" s="84"/>
      <c r="LAT11" s="84"/>
      <c r="LAU11" s="84"/>
      <c r="LAV11" s="84"/>
      <c r="LAW11" s="84"/>
      <c r="LAX11" s="84"/>
      <c r="LAY11" s="84"/>
      <c r="LAZ11" s="84"/>
      <c r="LBA11" s="84"/>
      <c r="LBB11" s="84"/>
      <c r="LBC11" s="84"/>
      <c r="LBD11" s="84"/>
      <c r="LBE11" s="84"/>
      <c r="LBF11" s="84"/>
      <c r="LBG11" s="84"/>
      <c r="LBH11" s="84"/>
      <c r="LBI11" s="84"/>
      <c r="LBJ11" s="84"/>
      <c r="LBK11" s="84"/>
      <c r="LBL11" s="84"/>
      <c r="LBM11" s="84"/>
      <c r="LBN11" s="84"/>
      <c r="LBO11" s="84"/>
      <c r="LBP11" s="84"/>
      <c r="LBQ11" s="84"/>
      <c r="LBR11" s="84"/>
      <c r="LBS11" s="84"/>
      <c r="LBT11" s="84"/>
      <c r="LBU11" s="84"/>
      <c r="LBV11" s="84"/>
      <c r="LBW11" s="84"/>
      <c r="LBX11" s="84"/>
      <c r="LBY11" s="84"/>
      <c r="LBZ11" s="84"/>
      <c r="LCA11" s="84"/>
      <c r="LCB11" s="84"/>
      <c r="LCC11" s="84"/>
      <c r="LCD11" s="84"/>
      <c r="LCE11" s="84"/>
      <c r="LCF11" s="84"/>
      <c r="LCG11" s="84"/>
      <c r="LCH11" s="84"/>
      <c r="LCI11" s="84"/>
      <c r="LCJ11" s="84"/>
      <c r="LCK11" s="84"/>
      <c r="LCL11" s="84"/>
      <c r="LCM11" s="84"/>
      <c r="LCN11" s="84"/>
      <c r="LCO11" s="84"/>
      <c r="LCP11" s="84"/>
      <c r="LCQ11" s="84"/>
      <c r="LCR11" s="84"/>
      <c r="LCS11" s="84"/>
      <c r="LCT11" s="84"/>
      <c r="LCU11" s="84"/>
      <c r="LCV11" s="84"/>
      <c r="LCW11" s="84"/>
      <c r="LCX11" s="84"/>
      <c r="LCY11" s="84"/>
      <c r="LCZ11" s="84"/>
      <c r="LDA11" s="84"/>
      <c r="LDB11" s="84"/>
      <c r="LDC11" s="84"/>
      <c r="LDD11" s="84"/>
      <c r="LDE11" s="84"/>
      <c r="LDF11" s="84"/>
      <c r="LDG11" s="84"/>
      <c r="LDH11" s="84"/>
      <c r="LDI11" s="84"/>
      <c r="LDJ11" s="84"/>
      <c r="LDK11" s="84"/>
      <c r="LDL11" s="84"/>
      <c r="LDM11" s="84"/>
      <c r="LDN11" s="84"/>
      <c r="LDO11" s="84"/>
      <c r="LDP11" s="84"/>
      <c r="LDQ11" s="84"/>
      <c r="LDR11" s="84"/>
      <c r="LDS11" s="84"/>
      <c r="LDT11" s="84"/>
      <c r="LDU11" s="84"/>
      <c r="LDV11" s="84"/>
      <c r="LDW11" s="84"/>
      <c r="LDX11" s="84"/>
      <c r="LDY11" s="84"/>
      <c r="LDZ11" s="84"/>
      <c r="LEA11" s="84"/>
      <c r="LEB11" s="84"/>
      <c r="LEC11" s="84"/>
      <c r="LED11" s="84"/>
      <c r="LEE11" s="84"/>
      <c r="LEF11" s="84"/>
      <c r="LEG11" s="84"/>
      <c r="LEH11" s="84"/>
      <c r="LEI11" s="84"/>
      <c r="LEJ11" s="84"/>
      <c r="LEK11" s="84"/>
      <c r="LEL11" s="84"/>
      <c r="LEM11" s="84"/>
      <c r="LEN11" s="84"/>
      <c r="LEO11" s="84"/>
      <c r="LEP11" s="84"/>
      <c r="LEQ11" s="84"/>
      <c r="LER11" s="84"/>
      <c r="LES11" s="84"/>
      <c r="LET11" s="84"/>
      <c r="LEU11" s="84"/>
      <c r="LEV11" s="84"/>
      <c r="LEW11" s="84"/>
      <c r="LEX11" s="84"/>
      <c r="LEY11" s="84"/>
      <c r="LEZ11" s="84"/>
      <c r="LFA11" s="84"/>
      <c r="LFB11" s="84"/>
      <c r="LFC11" s="84"/>
      <c r="LFD11" s="84"/>
      <c r="LFE11" s="84"/>
      <c r="LFF11" s="84"/>
      <c r="LFG11" s="84"/>
      <c r="LFH11" s="84"/>
      <c r="LFI11" s="84"/>
      <c r="LFJ11" s="84"/>
      <c r="LFK11" s="84"/>
      <c r="LFL11" s="84"/>
      <c r="LFM11" s="84"/>
      <c r="LFN11" s="84"/>
      <c r="LFO11" s="84"/>
      <c r="LFP11" s="84"/>
      <c r="LFQ11" s="84"/>
      <c r="LFR11" s="84"/>
      <c r="LFS11" s="84"/>
      <c r="LFT11" s="84"/>
      <c r="LFU11" s="84"/>
      <c r="LFV11" s="84"/>
      <c r="LFW11" s="84"/>
      <c r="LFX11" s="84"/>
      <c r="LFY11" s="84"/>
      <c r="LFZ11" s="84"/>
      <c r="LGA11" s="84"/>
      <c r="LGB11" s="84"/>
      <c r="LGC11" s="84"/>
      <c r="LGD11" s="84"/>
      <c r="LGE11" s="84"/>
      <c r="LGF11" s="84"/>
      <c r="LGG11" s="84"/>
      <c r="LGH11" s="84"/>
      <c r="LGI11" s="84"/>
      <c r="LGJ11" s="84"/>
      <c r="LGK11" s="84"/>
      <c r="LGL11" s="84"/>
      <c r="LGM11" s="84"/>
      <c r="LGN11" s="84"/>
      <c r="LGO11" s="84"/>
      <c r="LGP11" s="84"/>
      <c r="LGQ11" s="84"/>
      <c r="LGR11" s="84"/>
      <c r="LGS11" s="84"/>
      <c r="LGT11" s="84"/>
      <c r="LGU11" s="84"/>
      <c r="LGV11" s="84"/>
      <c r="LGW11" s="84"/>
      <c r="LGX11" s="84"/>
      <c r="LGY11" s="84"/>
      <c r="LGZ11" s="84"/>
      <c r="LHA11" s="84"/>
      <c r="LHB11" s="84"/>
      <c r="LHC11" s="84"/>
      <c r="LHD11" s="84"/>
      <c r="LHE11" s="84"/>
      <c r="LHF11" s="84"/>
      <c r="LHG11" s="84"/>
      <c r="LHH11" s="84"/>
      <c r="LHI11" s="84"/>
      <c r="LHJ11" s="84"/>
      <c r="LHK11" s="84"/>
      <c r="LHL11" s="84"/>
      <c r="LHM11" s="84"/>
      <c r="LHN11" s="84"/>
      <c r="LHO11" s="84"/>
      <c r="LHP11" s="84"/>
      <c r="LHQ11" s="84"/>
      <c r="LHR11" s="84"/>
      <c r="LHS11" s="84"/>
      <c r="LHT11" s="84"/>
      <c r="LHU11" s="84"/>
      <c r="LHV11" s="84"/>
      <c r="LHW11" s="84"/>
      <c r="LHX11" s="84"/>
      <c r="LHY11" s="84"/>
      <c r="LHZ11" s="84"/>
      <c r="LIA11" s="84"/>
      <c r="LIB11" s="84"/>
      <c r="LIC11" s="84"/>
      <c r="LID11" s="84"/>
      <c r="LIE11" s="84"/>
      <c r="LIF11" s="84"/>
      <c r="LIG11" s="84"/>
      <c r="LIH11" s="84"/>
      <c r="LII11" s="84"/>
      <c r="LIJ11" s="84"/>
      <c r="LIK11" s="84"/>
      <c r="LIL11" s="84"/>
      <c r="LIM11" s="84"/>
      <c r="LIN11" s="84"/>
      <c r="LIO11" s="84"/>
      <c r="LIP11" s="84"/>
      <c r="LIQ11" s="84"/>
      <c r="LIR11" s="84"/>
      <c r="LIS11" s="84"/>
      <c r="LIT11" s="84"/>
      <c r="LIU11" s="84"/>
      <c r="LIV11" s="84"/>
      <c r="LIW11" s="84"/>
      <c r="LIX11" s="84"/>
      <c r="LIY11" s="84"/>
      <c r="LIZ11" s="84"/>
      <c r="LJA11" s="84"/>
      <c r="LJB11" s="84"/>
      <c r="LJC11" s="84"/>
      <c r="LJD11" s="84"/>
      <c r="LJE11" s="84"/>
      <c r="LJF11" s="84"/>
      <c r="LJG11" s="84"/>
      <c r="LJH11" s="84"/>
      <c r="LJI11" s="84"/>
      <c r="LJJ11" s="84"/>
      <c r="LJK11" s="84"/>
      <c r="LJL11" s="84"/>
      <c r="LJM11" s="84"/>
      <c r="LJN11" s="84"/>
      <c r="LJO11" s="84"/>
      <c r="LJP11" s="84"/>
      <c r="LJQ11" s="84"/>
      <c r="LJR11" s="84"/>
      <c r="LJS11" s="84"/>
      <c r="LJT11" s="84"/>
      <c r="LJU11" s="84"/>
      <c r="LJV11" s="84"/>
      <c r="LJW11" s="84"/>
      <c r="LJX11" s="84"/>
      <c r="LJY11" s="84"/>
      <c r="LJZ11" s="84"/>
      <c r="LKA11" s="84"/>
      <c r="LKB11" s="84"/>
      <c r="LKC11" s="84"/>
      <c r="LKD11" s="84"/>
      <c r="LKE11" s="84"/>
      <c r="LKF11" s="84"/>
      <c r="LKG11" s="84"/>
      <c r="LKH11" s="84"/>
      <c r="LKI11" s="84"/>
      <c r="LKJ11" s="84"/>
      <c r="LKK11" s="84"/>
      <c r="LKL11" s="84"/>
      <c r="LKM11" s="84"/>
      <c r="LKN11" s="84"/>
      <c r="LKO11" s="84"/>
      <c r="LKP11" s="84"/>
      <c r="LKQ11" s="84"/>
      <c r="LKR11" s="84"/>
      <c r="LKS11" s="84"/>
      <c r="LKT11" s="84"/>
      <c r="LKU11" s="84"/>
      <c r="LKV11" s="84"/>
      <c r="LKW11" s="84"/>
      <c r="LKX11" s="84"/>
      <c r="LKY11" s="84"/>
      <c r="LKZ11" s="84"/>
      <c r="LLA11" s="84"/>
      <c r="LLB11" s="84"/>
      <c r="LLC11" s="84"/>
      <c r="LLD11" s="84"/>
      <c r="LLE11" s="84"/>
      <c r="LLF11" s="84"/>
      <c r="LLG11" s="84"/>
      <c r="LLH11" s="84"/>
      <c r="LLI11" s="84"/>
      <c r="LLJ11" s="84"/>
      <c r="LLK11" s="84"/>
      <c r="LLL11" s="84"/>
      <c r="LLM11" s="84"/>
      <c r="LLN11" s="84"/>
      <c r="LLO11" s="84"/>
      <c r="LLP11" s="84"/>
      <c r="LLQ11" s="84"/>
      <c r="LLR11" s="84"/>
      <c r="LLS11" s="84"/>
      <c r="LLT11" s="84"/>
      <c r="LLU11" s="84"/>
      <c r="LLV11" s="84"/>
      <c r="LLW11" s="84"/>
      <c r="LLX11" s="84"/>
      <c r="LLY11" s="84"/>
      <c r="LLZ11" s="84"/>
      <c r="LMA11" s="84"/>
      <c r="LMB11" s="84"/>
      <c r="LMC11" s="84"/>
      <c r="LMD11" s="84"/>
      <c r="LME11" s="84"/>
      <c r="LMF11" s="84"/>
      <c r="LMG11" s="84"/>
      <c r="LMH11" s="84"/>
      <c r="LMI11" s="84"/>
      <c r="LMJ11" s="84"/>
      <c r="LMK11" s="84"/>
      <c r="LML11" s="84"/>
      <c r="LMM11" s="84"/>
      <c r="LMN11" s="84"/>
      <c r="LMO11" s="84"/>
      <c r="LMP11" s="84"/>
      <c r="LMQ11" s="84"/>
      <c r="LMR11" s="84"/>
      <c r="LMS11" s="84"/>
      <c r="LMT11" s="84"/>
      <c r="LMU11" s="84"/>
      <c r="LMV11" s="84"/>
      <c r="LMW11" s="84"/>
      <c r="LMX11" s="84"/>
      <c r="LMY11" s="84"/>
      <c r="LMZ11" s="84"/>
      <c r="LNA11" s="84"/>
      <c r="LNB11" s="84"/>
      <c r="LNC11" s="84"/>
      <c r="LND11" s="84"/>
      <c r="LNE11" s="84"/>
      <c r="LNF11" s="84"/>
      <c r="LNG11" s="84"/>
      <c r="LNH11" s="84"/>
      <c r="LNI11" s="84"/>
      <c r="LNJ11" s="84"/>
      <c r="LNK11" s="84"/>
      <c r="LNL11" s="84"/>
      <c r="LNM11" s="84"/>
      <c r="LNN11" s="84"/>
      <c r="LNO11" s="84"/>
      <c r="LNP11" s="84"/>
      <c r="LNQ11" s="84"/>
      <c r="LNR11" s="84"/>
      <c r="LNS11" s="84"/>
      <c r="LNT11" s="84"/>
      <c r="LNU11" s="84"/>
      <c r="LNV11" s="84"/>
      <c r="LNW11" s="84"/>
      <c r="LNX11" s="84"/>
      <c r="LNY11" s="84"/>
      <c r="LNZ11" s="84"/>
      <c r="LOA11" s="84"/>
      <c r="LOB11" s="84"/>
      <c r="LOC11" s="84"/>
      <c r="LOD11" s="84"/>
      <c r="LOE11" s="84"/>
      <c r="LOF11" s="84"/>
      <c r="LOG11" s="84"/>
      <c r="LOH11" s="84"/>
      <c r="LOI11" s="84"/>
      <c r="LOJ11" s="84"/>
      <c r="LOK11" s="84"/>
      <c r="LOL11" s="84"/>
      <c r="LOM11" s="84"/>
      <c r="LON11" s="84"/>
      <c r="LOO11" s="84"/>
      <c r="LOP11" s="84"/>
      <c r="LOQ11" s="84"/>
      <c r="LOR11" s="84"/>
      <c r="LOS11" s="84"/>
      <c r="LOT11" s="84"/>
      <c r="LOU11" s="84"/>
      <c r="LOV11" s="84"/>
      <c r="LOW11" s="84"/>
      <c r="LOX11" s="84"/>
      <c r="LOY11" s="84"/>
      <c r="LOZ11" s="84"/>
      <c r="LPA11" s="84"/>
      <c r="LPB11" s="84"/>
      <c r="LPC11" s="84"/>
      <c r="LPD11" s="84"/>
      <c r="LPE11" s="84"/>
      <c r="LPF11" s="84"/>
      <c r="LPG11" s="84"/>
      <c r="LPH11" s="84"/>
      <c r="LPI11" s="84"/>
      <c r="LPJ11" s="84"/>
      <c r="LPK11" s="84"/>
      <c r="LPL11" s="84"/>
      <c r="LPM11" s="84"/>
      <c r="LPN11" s="84"/>
      <c r="LPO11" s="84"/>
      <c r="LPP11" s="84"/>
      <c r="LPQ11" s="84"/>
      <c r="LPR11" s="84"/>
      <c r="LPS11" s="84"/>
      <c r="LPT11" s="84"/>
      <c r="LPU11" s="84"/>
      <c r="LPV11" s="84"/>
      <c r="LPW11" s="84"/>
      <c r="LPX11" s="84"/>
      <c r="LPY11" s="84"/>
      <c r="LPZ11" s="84"/>
      <c r="LQA11" s="84"/>
      <c r="LQB11" s="84"/>
      <c r="LQC11" s="84"/>
      <c r="LQD11" s="84"/>
      <c r="LQE11" s="84"/>
      <c r="LQF11" s="84"/>
      <c r="LQG11" s="84"/>
      <c r="LQH11" s="84"/>
      <c r="LQI11" s="84"/>
      <c r="LQJ11" s="84"/>
      <c r="LQK11" s="84"/>
      <c r="LQL11" s="84"/>
      <c r="LQM11" s="84"/>
      <c r="LQN11" s="84"/>
      <c r="LQO11" s="84"/>
      <c r="LQP11" s="84"/>
      <c r="LQQ11" s="84"/>
      <c r="LQR11" s="84"/>
      <c r="LQS11" s="84"/>
      <c r="LQT11" s="84"/>
      <c r="LQU11" s="84"/>
      <c r="LQV11" s="84"/>
      <c r="LQW11" s="84"/>
      <c r="LQX11" s="84"/>
      <c r="LQY11" s="84"/>
      <c r="LQZ11" s="84"/>
      <c r="LRA11" s="84"/>
      <c r="LRB11" s="84"/>
      <c r="LRC11" s="84"/>
      <c r="LRD11" s="84"/>
      <c r="LRE11" s="84"/>
      <c r="LRF11" s="84"/>
      <c r="LRG11" s="84"/>
      <c r="LRH11" s="84"/>
      <c r="LRI11" s="84"/>
      <c r="LRJ11" s="84"/>
      <c r="LRK11" s="84"/>
      <c r="LRL11" s="84"/>
      <c r="LRM11" s="84"/>
      <c r="LRN11" s="84"/>
      <c r="LRO11" s="84"/>
      <c r="LRP11" s="84"/>
      <c r="LRQ11" s="84"/>
      <c r="LRR11" s="84"/>
      <c r="LRS11" s="84"/>
      <c r="LRT11" s="84"/>
      <c r="LRU11" s="84"/>
      <c r="LRV11" s="84"/>
      <c r="LRW11" s="84"/>
      <c r="LRX11" s="84"/>
      <c r="LRY11" s="84"/>
      <c r="LRZ11" s="84"/>
      <c r="LSA11" s="84"/>
      <c r="LSB11" s="84"/>
      <c r="LSC11" s="84"/>
      <c r="LSD11" s="84"/>
      <c r="LSE11" s="84"/>
      <c r="LSF11" s="84"/>
      <c r="LSG11" s="84"/>
      <c r="LSH11" s="84"/>
      <c r="LSI11" s="84"/>
      <c r="LSJ11" s="84"/>
      <c r="LSK11" s="84"/>
      <c r="LSL11" s="84"/>
      <c r="LSM11" s="84"/>
      <c r="LSN11" s="84"/>
      <c r="LSO11" s="84"/>
      <c r="LSP11" s="84"/>
      <c r="LSQ11" s="84"/>
      <c r="LSR11" s="84"/>
      <c r="LSS11" s="84"/>
      <c r="LST11" s="84"/>
      <c r="LSU11" s="84"/>
      <c r="LSV11" s="84"/>
      <c r="LSW11" s="84"/>
      <c r="LSX11" s="84"/>
      <c r="LSY11" s="84"/>
      <c r="LSZ11" s="84"/>
      <c r="LTA11" s="84"/>
      <c r="LTB11" s="84"/>
      <c r="LTC11" s="84"/>
      <c r="LTD11" s="84"/>
      <c r="LTE11" s="84"/>
      <c r="LTF11" s="84"/>
      <c r="LTG11" s="84"/>
      <c r="LTH11" s="84"/>
      <c r="LTI11" s="84"/>
      <c r="LTJ11" s="84"/>
      <c r="LTK11" s="84"/>
      <c r="LTL11" s="84"/>
      <c r="LTM11" s="84"/>
      <c r="LTN11" s="84"/>
      <c r="LTO11" s="84"/>
      <c r="LTP11" s="84"/>
      <c r="LTQ11" s="84"/>
      <c r="LTR11" s="84"/>
      <c r="LTS11" s="84"/>
      <c r="LTT11" s="84"/>
      <c r="LTU11" s="84"/>
      <c r="LTV11" s="84"/>
      <c r="LTW11" s="84"/>
      <c r="LTX11" s="84"/>
      <c r="LTY11" s="84"/>
      <c r="LTZ11" s="84"/>
      <c r="LUA11" s="84"/>
      <c r="LUB11" s="84"/>
      <c r="LUC11" s="84"/>
      <c r="LUD11" s="84"/>
      <c r="LUE11" s="84"/>
      <c r="LUF11" s="84"/>
      <c r="LUG11" s="84"/>
      <c r="LUH11" s="84"/>
      <c r="LUI11" s="84"/>
      <c r="LUJ11" s="84"/>
      <c r="LUK11" s="84"/>
      <c r="LUL11" s="84"/>
      <c r="LUM11" s="84"/>
      <c r="LUN11" s="84"/>
      <c r="LUO11" s="84"/>
      <c r="LUP11" s="84"/>
      <c r="LUQ11" s="84"/>
      <c r="LUR11" s="84"/>
      <c r="LUS11" s="84"/>
      <c r="LUT11" s="84"/>
      <c r="LUU11" s="84"/>
      <c r="LUV11" s="84"/>
      <c r="LUW11" s="84"/>
      <c r="LUX11" s="84"/>
      <c r="LUY11" s="84"/>
      <c r="LUZ11" s="84"/>
      <c r="LVA11" s="84"/>
      <c r="LVB11" s="84"/>
      <c r="LVC11" s="84"/>
      <c r="LVD11" s="84"/>
      <c r="LVE11" s="84"/>
      <c r="LVF11" s="84"/>
      <c r="LVG11" s="84"/>
      <c r="LVH11" s="84"/>
      <c r="LVI11" s="84"/>
      <c r="LVJ11" s="84"/>
      <c r="LVK11" s="84"/>
      <c r="LVL11" s="84"/>
      <c r="LVM11" s="84"/>
      <c r="LVN11" s="84"/>
      <c r="LVO11" s="84"/>
      <c r="LVP11" s="84"/>
      <c r="LVQ11" s="84"/>
      <c r="LVR11" s="84"/>
      <c r="LVS11" s="84"/>
      <c r="LVT11" s="84"/>
      <c r="LVU11" s="84"/>
      <c r="LVV11" s="84"/>
      <c r="LVW11" s="84"/>
      <c r="LVX11" s="84"/>
      <c r="LVY11" s="84"/>
      <c r="LVZ11" s="84"/>
      <c r="LWA11" s="84"/>
      <c r="LWB11" s="84"/>
      <c r="LWC11" s="84"/>
      <c r="LWD11" s="84"/>
      <c r="LWE11" s="84"/>
      <c r="LWF11" s="84"/>
      <c r="LWG11" s="84"/>
      <c r="LWH11" s="84"/>
      <c r="LWI11" s="84"/>
      <c r="LWJ11" s="84"/>
      <c r="LWK11" s="84"/>
      <c r="LWL11" s="84"/>
      <c r="LWM11" s="84"/>
      <c r="LWN11" s="84"/>
      <c r="LWO11" s="84"/>
      <c r="LWP11" s="84"/>
      <c r="LWQ11" s="84"/>
      <c r="LWR11" s="84"/>
      <c r="LWS11" s="84"/>
      <c r="LWT11" s="84"/>
      <c r="LWU11" s="84"/>
      <c r="LWV11" s="84"/>
      <c r="LWW11" s="84"/>
      <c r="LWX11" s="84"/>
      <c r="LWY11" s="84"/>
      <c r="LWZ11" s="84"/>
      <c r="LXA11" s="84"/>
      <c r="LXB11" s="84"/>
      <c r="LXC11" s="84"/>
      <c r="LXD11" s="84"/>
      <c r="LXE11" s="84"/>
      <c r="LXF11" s="84"/>
      <c r="LXG11" s="84"/>
      <c r="LXH11" s="84"/>
      <c r="LXI11" s="84"/>
      <c r="LXJ11" s="84"/>
      <c r="LXK11" s="84"/>
      <c r="LXL11" s="84"/>
      <c r="LXM11" s="84"/>
      <c r="LXN11" s="84"/>
      <c r="LXO11" s="84"/>
      <c r="LXP11" s="84"/>
      <c r="LXQ11" s="84"/>
      <c r="LXR11" s="84"/>
      <c r="LXS11" s="84"/>
      <c r="LXT11" s="84"/>
      <c r="LXU11" s="84"/>
      <c r="LXV11" s="84"/>
      <c r="LXW11" s="84"/>
      <c r="LXX11" s="84"/>
      <c r="LXY11" s="84"/>
      <c r="LXZ11" s="84"/>
      <c r="LYA11" s="84"/>
      <c r="LYB11" s="84"/>
      <c r="LYC11" s="84"/>
      <c r="LYD11" s="84"/>
      <c r="LYE11" s="84"/>
      <c r="LYF11" s="84"/>
      <c r="LYG11" s="84"/>
      <c r="LYH11" s="84"/>
      <c r="LYI11" s="84"/>
      <c r="LYJ11" s="84"/>
      <c r="LYK11" s="84"/>
      <c r="LYL11" s="84"/>
      <c r="LYM11" s="84"/>
      <c r="LYN11" s="84"/>
      <c r="LYO11" s="84"/>
      <c r="LYP11" s="84"/>
      <c r="LYQ11" s="84"/>
      <c r="LYR11" s="84"/>
      <c r="LYS11" s="84"/>
      <c r="LYT11" s="84"/>
      <c r="LYU11" s="84"/>
      <c r="LYV11" s="84"/>
      <c r="LYW11" s="84"/>
      <c r="LYX11" s="84"/>
      <c r="LYY11" s="84"/>
      <c r="LYZ11" s="84"/>
      <c r="LZA11" s="84"/>
      <c r="LZB11" s="84"/>
      <c r="LZC11" s="84"/>
      <c r="LZD11" s="84"/>
      <c r="LZE11" s="84"/>
      <c r="LZF11" s="84"/>
      <c r="LZG11" s="84"/>
      <c r="LZH11" s="84"/>
      <c r="LZI11" s="84"/>
      <c r="LZJ11" s="84"/>
      <c r="LZK11" s="84"/>
      <c r="LZL11" s="84"/>
      <c r="LZM11" s="84"/>
      <c r="LZN11" s="84"/>
      <c r="LZO11" s="84"/>
      <c r="LZP11" s="84"/>
      <c r="LZQ11" s="84"/>
      <c r="LZR11" s="84"/>
      <c r="LZS11" s="84"/>
      <c r="LZT11" s="84"/>
      <c r="LZU11" s="84"/>
      <c r="LZV11" s="84"/>
      <c r="LZW11" s="84"/>
      <c r="LZX11" s="84"/>
      <c r="LZY11" s="84"/>
      <c r="LZZ11" s="84"/>
      <c r="MAA11" s="84"/>
      <c r="MAB11" s="84"/>
      <c r="MAC11" s="84"/>
      <c r="MAD11" s="84"/>
      <c r="MAE11" s="84"/>
      <c r="MAF11" s="84"/>
      <c r="MAG11" s="84"/>
      <c r="MAH11" s="84"/>
      <c r="MAI11" s="84"/>
      <c r="MAJ11" s="84"/>
      <c r="MAK11" s="84"/>
      <c r="MAL11" s="84"/>
      <c r="MAM11" s="84"/>
      <c r="MAN11" s="84"/>
      <c r="MAO11" s="84"/>
      <c r="MAP11" s="84"/>
      <c r="MAQ11" s="84"/>
      <c r="MAR11" s="84"/>
      <c r="MAS11" s="84"/>
      <c r="MAT11" s="84"/>
      <c r="MAU11" s="84"/>
      <c r="MAV11" s="84"/>
      <c r="MAW11" s="84"/>
      <c r="MAX11" s="84"/>
      <c r="MAY11" s="84"/>
      <c r="MAZ11" s="84"/>
      <c r="MBA11" s="84"/>
      <c r="MBB11" s="84"/>
      <c r="MBC11" s="84"/>
      <c r="MBD11" s="84"/>
      <c r="MBE11" s="84"/>
      <c r="MBF11" s="84"/>
      <c r="MBG11" s="84"/>
      <c r="MBH11" s="84"/>
      <c r="MBI11" s="84"/>
      <c r="MBJ11" s="84"/>
      <c r="MBK11" s="84"/>
      <c r="MBL11" s="84"/>
      <c r="MBM11" s="84"/>
      <c r="MBN11" s="84"/>
      <c r="MBO11" s="84"/>
      <c r="MBP11" s="84"/>
      <c r="MBQ11" s="84"/>
      <c r="MBR11" s="84"/>
      <c r="MBS11" s="84"/>
      <c r="MBT11" s="84"/>
      <c r="MBU11" s="84"/>
      <c r="MBV11" s="84"/>
      <c r="MBW11" s="84"/>
      <c r="MBX11" s="84"/>
      <c r="MBY11" s="84"/>
      <c r="MBZ11" s="84"/>
      <c r="MCA11" s="84"/>
      <c r="MCB11" s="84"/>
      <c r="MCC11" s="84"/>
      <c r="MCD11" s="84"/>
      <c r="MCE11" s="84"/>
      <c r="MCF11" s="84"/>
      <c r="MCG11" s="84"/>
      <c r="MCH11" s="84"/>
      <c r="MCI11" s="84"/>
      <c r="MCJ11" s="84"/>
      <c r="MCK11" s="84"/>
      <c r="MCL11" s="84"/>
      <c r="MCM11" s="84"/>
      <c r="MCN11" s="84"/>
      <c r="MCO11" s="84"/>
      <c r="MCP11" s="84"/>
      <c r="MCQ11" s="84"/>
      <c r="MCR11" s="84"/>
      <c r="MCS11" s="84"/>
      <c r="MCT11" s="84"/>
      <c r="MCU11" s="84"/>
      <c r="MCV11" s="84"/>
      <c r="MCW11" s="84"/>
      <c r="MCX11" s="84"/>
      <c r="MCY11" s="84"/>
      <c r="MCZ11" s="84"/>
      <c r="MDA11" s="84"/>
      <c r="MDB11" s="84"/>
      <c r="MDC11" s="84"/>
      <c r="MDD11" s="84"/>
      <c r="MDE11" s="84"/>
      <c r="MDF11" s="84"/>
      <c r="MDG11" s="84"/>
      <c r="MDH11" s="84"/>
      <c r="MDI11" s="84"/>
      <c r="MDJ11" s="84"/>
      <c r="MDK11" s="84"/>
      <c r="MDL11" s="84"/>
      <c r="MDM11" s="84"/>
      <c r="MDN11" s="84"/>
      <c r="MDO11" s="84"/>
      <c r="MDP11" s="84"/>
      <c r="MDQ11" s="84"/>
      <c r="MDR11" s="84"/>
      <c r="MDS11" s="84"/>
      <c r="MDT11" s="84"/>
      <c r="MDU11" s="84"/>
      <c r="MDV11" s="84"/>
      <c r="MDW11" s="84"/>
      <c r="MDX11" s="84"/>
      <c r="MDY11" s="84"/>
      <c r="MDZ11" s="84"/>
      <c r="MEA11" s="84"/>
      <c r="MEB11" s="84"/>
      <c r="MEC11" s="84"/>
      <c r="MED11" s="84"/>
      <c r="MEE11" s="84"/>
      <c r="MEF11" s="84"/>
      <c r="MEG11" s="84"/>
      <c r="MEH11" s="84"/>
      <c r="MEI11" s="84"/>
      <c r="MEJ11" s="84"/>
      <c r="MEK11" s="84"/>
      <c r="MEL11" s="84"/>
      <c r="MEM11" s="84"/>
      <c r="MEN11" s="84"/>
      <c r="MEO11" s="84"/>
      <c r="MEP11" s="84"/>
      <c r="MEQ11" s="84"/>
      <c r="MER11" s="84"/>
      <c r="MES11" s="84"/>
      <c r="MET11" s="84"/>
      <c r="MEU11" s="84"/>
      <c r="MEV11" s="84"/>
      <c r="MEW11" s="84"/>
      <c r="MEX11" s="84"/>
      <c r="MEY11" s="84"/>
      <c r="MEZ11" s="84"/>
      <c r="MFA11" s="84"/>
      <c r="MFB11" s="84"/>
      <c r="MFC11" s="84"/>
      <c r="MFD11" s="84"/>
      <c r="MFE11" s="84"/>
      <c r="MFF11" s="84"/>
      <c r="MFG11" s="84"/>
      <c r="MFH11" s="84"/>
      <c r="MFI11" s="84"/>
      <c r="MFJ11" s="84"/>
      <c r="MFK11" s="84"/>
      <c r="MFL11" s="84"/>
      <c r="MFM11" s="84"/>
      <c r="MFN11" s="84"/>
      <c r="MFO11" s="84"/>
      <c r="MFP11" s="84"/>
      <c r="MFQ11" s="84"/>
      <c r="MFR11" s="84"/>
      <c r="MFS11" s="84"/>
      <c r="MFT11" s="84"/>
      <c r="MFU11" s="84"/>
      <c r="MFV11" s="84"/>
      <c r="MFW11" s="84"/>
      <c r="MFX11" s="84"/>
      <c r="MFY11" s="84"/>
      <c r="MFZ11" s="84"/>
      <c r="MGA11" s="84"/>
      <c r="MGB11" s="84"/>
      <c r="MGC11" s="84"/>
      <c r="MGD11" s="84"/>
      <c r="MGE11" s="84"/>
      <c r="MGF11" s="84"/>
      <c r="MGG11" s="84"/>
      <c r="MGH11" s="84"/>
      <c r="MGI11" s="84"/>
      <c r="MGJ11" s="84"/>
      <c r="MGK11" s="84"/>
      <c r="MGL11" s="84"/>
      <c r="MGM11" s="84"/>
      <c r="MGN11" s="84"/>
      <c r="MGO11" s="84"/>
      <c r="MGP11" s="84"/>
      <c r="MGQ11" s="84"/>
      <c r="MGR11" s="84"/>
      <c r="MGS11" s="84"/>
      <c r="MGT11" s="84"/>
      <c r="MGU11" s="84"/>
      <c r="MGV11" s="84"/>
      <c r="MGW11" s="84"/>
      <c r="MGX11" s="84"/>
      <c r="MGY11" s="84"/>
      <c r="MGZ11" s="84"/>
      <c r="MHA11" s="84"/>
      <c r="MHB11" s="84"/>
      <c r="MHC11" s="84"/>
      <c r="MHD11" s="84"/>
      <c r="MHE11" s="84"/>
      <c r="MHF11" s="84"/>
      <c r="MHG11" s="84"/>
      <c r="MHH11" s="84"/>
      <c r="MHI11" s="84"/>
      <c r="MHJ11" s="84"/>
      <c r="MHK11" s="84"/>
      <c r="MHL11" s="84"/>
      <c r="MHM11" s="84"/>
      <c r="MHN11" s="84"/>
      <c r="MHO11" s="84"/>
      <c r="MHP11" s="84"/>
      <c r="MHQ11" s="84"/>
      <c r="MHR11" s="84"/>
      <c r="MHS11" s="84"/>
      <c r="MHT11" s="84"/>
      <c r="MHU11" s="84"/>
      <c r="MHV11" s="84"/>
      <c r="MHW11" s="84"/>
      <c r="MHX11" s="84"/>
      <c r="MHY11" s="84"/>
      <c r="MHZ11" s="84"/>
      <c r="MIA11" s="84"/>
      <c r="MIB11" s="84"/>
      <c r="MIC11" s="84"/>
      <c r="MID11" s="84"/>
      <c r="MIE11" s="84"/>
      <c r="MIF11" s="84"/>
      <c r="MIG11" s="84"/>
      <c r="MIH11" s="84"/>
      <c r="MII11" s="84"/>
      <c r="MIJ11" s="84"/>
      <c r="MIK11" s="84"/>
      <c r="MIL11" s="84"/>
      <c r="MIM11" s="84"/>
      <c r="MIN11" s="84"/>
      <c r="MIO11" s="84"/>
      <c r="MIP11" s="84"/>
      <c r="MIQ11" s="84"/>
      <c r="MIR11" s="84"/>
      <c r="MIS11" s="84"/>
      <c r="MIT11" s="84"/>
      <c r="MIU11" s="84"/>
      <c r="MIV11" s="84"/>
      <c r="MIW11" s="84"/>
      <c r="MIX11" s="84"/>
      <c r="MIY11" s="84"/>
      <c r="MIZ11" s="84"/>
      <c r="MJA11" s="84"/>
      <c r="MJB11" s="84"/>
      <c r="MJC11" s="84"/>
      <c r="MJD11" s="84"/>
      <c r="MJE11" s="84"/>
      <c r="MJF11" s="84"/>
      <c r="MJG11" s="84"/>
      <c r="MJH11" s="84"/>
      <c r="MJI11" s="84"/>
      <c r="MJJ11" s="84"/>
      <c r="MJK11" s="84"/>
      <c r="MJL11" s="84"/>
      <c r="MJM11" s="84"/>
      <c r="MJN11" s="84"/>
      <c r="MJO11" s="84"/>
      <c r="MJP11" s="84"/>
      <c r="MJQ11" s="84"/>
      <c r="MJR11" s="84"/>
      <c r="MJS11" s="84"/>
      <c r="MJT11" s="84"/>
      <c r="MJU11" s="84"/>
      <c r="MJV11" s="84"/>
      <c r="MJW11" s="84"/>
      <c r="MJX11" s="84"/>
      <c r="MJY11" s="84"/>
      <c r="MJZ11" s="84"/>
      <c r="MKA11" s="84"/>
      <c r="MKB11" s="84"/>
      <c r="MKC11" s="84"/>
      <c r="MKD11" s="84"/>
      <c r="MKE11" s="84"/>
      <c r="MKF11" s="84"/>
      <c r="MKG11" s="84"/>
      <c r="MKH11" s="84"/>
      <c r="MKI11" s="84"/>
      <c r="MKJ11" s="84"/>
      <c r="MKK11" s="84"/>
      <c r="MKL11" s="84"/>
      <c r="MKM11" s="84"/>
      <c r="MKN11" s="84"/>
      <c r="MKO11" s="84"/>
      <c r="MKP11" s="84"/>
      <c r="MKQ11" s="84"/>
      <c r="MKR11" s="84"/>
      <c r="MKS11" s="84"/>
      <c r="MKT11" s="84"/>
      <c r="MKU11" s="84"/>
      <c r="MKV11" s="84"/>
      <c r="MKW11" s="84"/>
      <c r="MKX11" s="84"/>
      <c r="MKY11" s="84"/>
      <c r="MKZ11" s="84"/>
      <c r="MLA11" s="84"/>
      <c r="MLB11" s="84"/>
      <c r="MLC11" s="84"/>
      <c r="MLD11" s="84"/>
      <c r="MLE11" s="84"/>
      <c r="MLF11" s="84"/>
      <c r="MLG11" s="84"/>
      <c r="MLH11" s="84"/>
      <c r="MLI11" s="84"/>
      <c r="MLJ11" s="84"/>
      <c r="MLK11" s="84"/>
      <c r="MLL11" s="84"/>
      <c r="MLM11" s="84"/>
      <c r="MLN11" s="84"/>
      <c r="MLO11" s="84"/>
      <c r="MLP11" s="84"/>
      <c r="MLQ11" s="84"/>
      <c r="MLR11" s="84"/>
      <c r="MLS11" s="84"/>
      <c r="MLT11" s="84"/>
      <c r="MLU11" s="84"/>
      <c r="MLV11" s="84"/>
      <c r="MLW11" s="84"/>
      <c r="MLX11" s="84"/>
      <c r="MLY11" s="84"/>
      <c r="MLZ11" s="84"/>
      <c r="MMA11" s="84"/>
      <c r="MMB11" s="84"/>
      <c r="MMC11" s="84"/>
      <c r="MMD11" s="84"/>
      <c r="MME11" s="84"/>
      <c r="MMF11" s="84"/>
      <c r="MMG11" s="84"/>
      <c r="MMH11" s="84"/>
      <c r="MMI11" s="84"/>
      <c r="MMJ11" s="84"/>
      <c r="MMK11" s="84"/>
      <c r="MML11" s="84"/>
      <c r="MMM11" s="84"/>
      <c r="MMN11" s="84"/>
      <c r="MMO11" s="84"/>
      <c r="MMP11" s="84"/>
      <c r="MMQ11" s="84"/>
      <c r="MMR11" s="84"/>
      <c r="MMS11" s="84"/>
      <c r="MMT11" s="84"/>
      <c r="MMU11" s="84"/>
      <c r="MMV11" s="84"/>
      <c r="MMW11" s="84"/>
      <c r="MMX11" s="84"/>
      <c r="MMY11" s="84"/>
      <c r="MMZ11" s="84"/>
      <c r="MNA11" s="84"/>
      <c r="MNB11" s="84"/>
      <c r="MNC11" s="84"/>
      <c r="MND11" s="84"/>
      <c r="MNE11" s="84"/>
      <c r="MNF11" s="84"/>
      <c r="MNG11" s="84"/>
      <c r="MNH11" s="84"/>
      <c r="MNI11" s="84"/>
      <c r="MNJ11" s="84"/>
      <c r="MNK11" s="84"/>
      <c r="MNL11" s="84"/>
      <c r="MNM11" s="84"/>
      <c r="MNN11" s="84"/>
      <c r="MNO11" s="84"/>
      <c r="MNP11" s="84"/>
      <c r="MNQ11" s="84"/>
      <c r="MNR11" s="84"/>
      <c r="MNS11" s="84"/>
      <c r="MNT11" s="84"/>
      <c r="MNU11" s="84"/>
      <c r="MNV11" s="84"/>
      <c r="MNW11" s="84"/>
      <c r="MNX11" s="84"/>
      <c r="MNY11" s="84"/>
      <c r="MNZ11" s="84"/>
      <c r="MOA11" s="84"/>
      <c r="MOB11" s="84"/>
      <c r="MOC11" s="84"/>
      <c r="MOD11" s="84"/>
      <c r="MOE11" s="84"/>
      <c r="MOF11" s="84"/>
      <c r="MOG11" s="84"/>
      <c r="MOH11" s="84"/>
      <c r="MOI11" s="84"/>
      <c r="MOJ11" s="84"/>
      <c r="MOK11" s="84"/>
      <c r="MOL11" s="84"/>
      <c r="MOM11" s="84"/>
      <c r="MON11" s="84"/>
      <c r="MOO11" s="84"/>
      <c r="MOP11" s="84"/>
      <c r="MOQ11" s="84"/>
      <c r="MOR11" s="84"/>
      <c r="MOS11" s="84"/>
      <c r="MOT11" s="84"/>
      <c r="MOU11" s="84"/>
      <c r="MOV11" s="84"/>
      <c r="MOW11" s="84"/>
      <c r="MOX11" s="84"/>
      <c r="MOY11" s="84"/>
      <c r="MOZ11" s="84"/>
      <c r="MPA11" s="84"/>
      <c r="MPB11" s="84"/>
      <c r="MPC11" s="84"/>
      <c r="MPD11" s="84"/>
      <c r="MPE11" s="84"/>
      <c r="MPF11" s="84"/>
      <c r="MPG11" s="84"/>
      <c r="MPH11" s="84"/>
      <c r="MPI11" s="84"/>
      <c r="MPJ11" s="84"/>
      <c r="MPK11" s="84"/>
      <c r="MPL11" s="84"/>
      <c r="MPM11" s="84"/>
      <c r="MPN11" s="84"/>
      <c r="MPO11" s="84"/>
      <c r="MPP11" s="84"/>
      <c r="MPQ11" s="84"/>
      <c r="MPR11" s="84"/>
      <c r="MPS11" s="84"/>
      <c r="MPT11" s="84"/>
      <c r="MPU11" s="84"/>
      <c r="MPV11" s="84"/>
      <c r="MPW11" s="84"/>
      <c r="MPX11" s="84"/>
      <c r="MPY11" s="84"/>
      <c r="MPZ11" s="84"/>
      <c r="MQA11" s="84"/>
      <c r="MQB11" s="84"/>
      <c r="MQC11" s="84"/>
      <c r="MQD11" s="84"/>
      <c r="MQE11" s="84"/>
      <c r="MQF11" s="84"/>
      <c r="MQG11" s="84"/>
      <c r="MQH11" s="84"/>
      <c r="MQI11" s="84"/>
      <c r="MQJ11" s="84"/>
      <c r="MQK11" s="84"/>
      <c r="MQL11" s="84"/>
      <c r="MQM11" s="84"/>
      <c r="MQN11" s="84"/>
      <c r="MQO11" s="84"/>
      <c r="MQP11" s="84"/>
      <c r="MQQ11" s="84"/>
      <c r="MQR11" s="84"/>
      <c r="MQS11" s="84"/>
      <c r="MQT11" s="84"/>
      <c r="MQU11" s="84"/>
      <c r="MQV11" s="84"/>
      <c r="MQW11" s="84"/>
      <c r="MQX11" s="84"/>
      <c r="MQY11" s="84"/>
      <c r="MQZ11" s="84"/>
      <c r="MRA11" s="84"/>
      <c r="MRB11" s="84"/>
      <c r="MRC11" s="84"/>
      <c r="MRD11" s="84"/>
      <c r="MRE11" s="84"/>
      <c r="MRF11" s="84"/>
      <c r="MRG11" s="84"/>
      <c r="MRH11" s="84"/>
      <c r="MRI11" s="84"/>
      <c r="MRJ11" s="84"/>
      <c r="MRK11" s="84"/>
      <c r="MRL11" s="84"/>
      <c r="MRM11" s="84"/>
      <c r="MRN11" s="84"/>
      <c r="MRO11" s="84"/>
      <c r="MRP11" s="84"/>
      <c r="MRQ11" s="84"/>
      <c r="MRR11" s="84"/>
      <c r="MRS11" s="84"/>
      <c r="MRT11" s="84"/>
      <c r="MRU11" s="84"/>
      <c r="MRV11" s="84"/>
      <c r="MRW11" s="84"/>
      <c r="MRX11" s="84"/>
      <c r="MRY11" s="84"/>
      <c r="MRZ11" s="84"/>
      <c r="MSA11" s="84"/>
      <c r="MSB11" s="84"/>
      <c r="MSC11" s="84"/>
      <c r="MSD11" s="84"/>
      <c r="MSE11" s="84"/>
      <c r="MSF11" s="84"/>
      <c r="MSG11" s="84"/>
      <c r="MSH11" s="84"/>
      <c r="MSI11" s="84"/>
      <c r="MSJ11" s="84"/>
      <c r="MSK11" s="84"/>
      <c r="MSL11" s="84"/>
      <c r="MSM11" s="84"/>
      <c r="MSN11" s="84"/>
      <c r="MSO11" s="84"/>
      <c r="MSP11" s="84"/>
      <c r="MSQ11" s="84"/>
      <c r="MSR11" s="84"/>
      <c r="MSS11" s="84"/>
      <c r="MST11" s="84"/>
      <c r="MSU11" s="84"/>
      <c r="MSV11" s="84"/>
      <c r="MSW11" s="84"/>
      <c r="MSX11" s="84"/>
      <c r="MSY11" s="84"/>
      <c r="MSZ11" s="84"/>
      <c r="MTA11" s="84"/>
      <c r="MTB11" s="84"/>
      <c r="MTC11" s="84"/>
      <c r="MTD11" s="84"/>
      <c r="MTE11" s="84"/>
      <c r="MTF11" s="84"/>
      <c r="MTG11" s="84"/>
      <c r="MTH11" s="84"/>
      <c r="MTI11" s="84"/>
      <c r="MTJ11" s="84"/>
      <c r="MTK11" s="84"/>
      <c r="MTL11" s="84"/>
      <c r="MTM11" s="84"/>
      <c r="MTN11" s="84"/>
      <c r="MTO11" s="84"/>
      <c r="MTP11" s="84"/>
      <c r="MTQ11" s="84"/>
      <c r="MTR11" s="84"/>
      <c r="MTS11" s="84"/>
      <c r="MTT11" s="84"/>
      <c r="MTU11" s="84"/>
      <c r="MTV11" s="84"/>
      <c r="MTW11" s="84"/>
      <c r="MTX11" s="84"/>
      <c r="MTY11" s="84"/>
      <c r="MTZ11" s="84"/>
      <c r="MUA11" s="84"/>
      <c r="MUB11" s="84"/>
      <c r="MUC11" s="84"/>
      <c r="MUD11" s="84"/>
      <c r="MUE11" s="84"/>
      <c r="MUF11" s="84"/>
      <c r="MUG11" s="84"/>
      <c r="MUH11" s="84"/>
      <c r="MUI11" s="84"/>
      <c r="MUJ11" s="84"/>
      <c r="MUK11" s="84"/>
      <c r="MUL11" s="84"/>
      <c r="MUM11" s="84"/>
      <c r="MUN11" s="84"/>
      <c r="MUO11" s="84"/>
      <c r="MUP11" s="84"/>
      <c r="MUQ11" s="84"/>
      <c r="MUR11" s="84"/>
      <c r="MUS11" s="84"/>
      <c r="MUT11" s="84"/>
      <c r="MUU11" s="84"/>
      <c r="MUV11" s="84"/>
      <c r="MUW11" s="84"/>
      <c r="MUX11" s="84"/>
      <c r="MUY11" s="84"/>
      <c r="MUZ11" s="84"/>
      <c r="MVA11" s="84"/>
      <c r="MVB11" s="84"/>
      <c r="MVC11" s="84"/>
      <c r="MVD11" s="84"/>
      <c r="MVE11" s="84"/>
      <c r="MVF11" s="84"/>
      <c r="MVG11" s="84"/>
      <c r="MVH11" s="84"/>
      <c r="MVI11" s="84"/>
      <c r="MVJ11" s="84"/>
      <c r="MVK11" s="84"/>
      <c r="MVL11" s="84"/>
      <c r="MVM11" s="84"/>
      <c r="MVN11" s="84"/>
      <c r="MVO11" s="84"/>
      <c r="MVP11" s="84"/>
      <c r="MVQ11" s="84"/>
      <c r="MVR11" s="84"/>
      <c r="MVS11" s="84"/>
      <c r="MVT11" s="84"/>
      <c r="MVU11" s="84"/>
      <c r="MVV11" s="84"/>
      <c r="MVW11" s="84"/>
      <c r="MVX11" s="84"/>
      <c r="MVY11" s="84"/>
      <c r="MVZ11" s="84"/>
      <c r="MWA11" s="84"/>
      <c r="MWB11" s="84"/>
      <c r="MWC11" s="84"/>
      <c r="MWD11" s="84"/>
      <c r="MWE11" s="84"/>
      <c r="MWF11" s="84"/>
      <c r="MWG11" s="84"/>
      <c r="MWH11" s="84"/>
      <c r="MWI11" s="84"/>
      <c r="MWJ11" s="84"/>
      <c r="MWK11" s="84"/>
      <c r="MWL11" s="84"/>
      <c r="MWM11" s="84"/>
      <c r="MWN11" s="84"/>
      <c r="MWO11" s="84"/>
      <c r="MWP11" s="84"/>
      <c r="MWQ11" s="84"/>
      <c r="MWR11" s="84"/>
      <c r="MWS11" s="84"/>
      <c r="MWT11" s="84"/>
      <c r="MWU11" s="84"/>
      <c r="MWV11" s="84"/>
      <c r="MWW11" s="84"/>
      <c r="MWX11" s="84"/>
      <c r="MWY11" s="84"/>
      <c r="MWZ11" s="84"/>
      <c r="MXA11" s="84"/>
      <c r="MXB11" s="84"/>
      <c r="MXC11" s="84"/>
      <c r="MXD11" s="84"/>
      <c r="MXE11" s="84"/>
      <c r="MXF11" s="84"/>
      <c r="MXG11" s="84"/>
      <c r="MXH11" s="84"/>
      <c r="MXI11" s="84"/>
      <c r="MXJ11" s="84"/>
      <c r="MXK11" s="84"/>
      <c r="MXL11" s="84"/>
      <c r="MXM11" s="84"/>
      <c r="MXN11" s="84"/>
      <c r="MXO11" s="84"/>
      <c r="MXP11" s="84"/>
      <c r="MXQ11" s="84"/>
      <c r="MXR11" s="84"/>
      <c r="MXS11" s="84"/>
      <c r="MXT11" s="84"/>
      <c r="MXU11" s="84"/>
      <c r="MXV11" s="84"/>
      <c r="MXW11" s="84"/>
      <c r="MXX11" s="84"/>
      <c r="MXY11" s="84"/>
      <c r="MXZ11" s="84"/>
      <c r="MYA11" s="84"/>
      <c r="MYB11" s="84"/>
      <c r="MYC11" s="84"/>
      <c r="MYD11" s="84"/>
      <c r="MYE11" s="84"/>
      <c r="MYF11" s="84"/>
      <c r="MYG11" s="84"/>
      <c r="MYH11" s="84"/>
      <c r="MYI11" s="84"/>
      <c r="MYJ11" s="84"/>
      <c r="MYK11" s="84"/>
      <c r="MYL11" s="84"/>
      <c r="MYM11" s="84"/>
      <c r="MYN11" s="84"/>
      <c r="MYO11" s="84"/>
      <c r="MYP11" s="84"/>
      <c r="MYQ11" s="84"/>
      <c r="MYR11" s="84"/>
      <c r="MYS11" s="84"/>
      <c r="MYT11" s="84"/>
      <c r="MYU11" s="84"/>
      <c r="MYV11" s="84"/>
      <c r="MYW11" s="84"/>
      <c r="MYX11" s="84"/>
      <c r="MYY11" s="84"/>
      <c r="MYZ11" s="84"/>
      <c r="MZA11" s="84"/>
      <c r="MZB11" s="84"/>
      <c r="MZC11" s="84"/>
      <c r="MZD11" s="84"/>
      <c r="MZE11" s="84"/>
      <c r="MZF11" s="84"/>
      <c r="MZG11" s="84"/>
      <c r="MZH11" s="84"/>
      <c r="MZI11" s="84"/>
      <c r="MZJ11" s="84"/>
      <c r="MZK11" s="84"/>
      <c r="MZL11" s="84"/>
      <c r="MZM11" s="84"/>
      <c r="MZN11" s="84"/>
      <c r="MZO11" s="84"/>
      <c r="MZP11" s="84"/>
      <c r="MZQ11" s="84"/>
      <c r="MZR11" s="84"/>
      <c r="MZS11" s="84"/>
      <c r="MZT11" s="84"/>
      <c r="MZU11" s="84"/>
      <c r="MZV11" s="84"/>
      <c r="MZW11" s="84"/>
      <c r="MZX11" s="84"/>
      <c r="MZY11" s="84"/>
      <c r="MZZ11" s="84"/>
      <c r="NAA11" s="84"/>
      <c r="NAB11" s="84"/>
      <c r="NAC11" s="84"/>
      <c r="NAD11" s="84"/>
      <c r="NAE11" s="84"/>
      <c r="NAF11" s="84"/>
      <c r="NAG11" s="84"/>
      <c r="NAH11" s="84"/>
      <c r="NAI11" s="84"/>
      <c r="NAJ11" s="84"/>
      <c r="NAK11" s="84"/>
      <c r="NAL11" s="84"/>
      <c r="NAM11" s="84"/>
      <c r="NAN11" s="84"/>
      <c r="NAO11" s="84"/>
      <c r="NAP11" s="84"/>
      <c r="NAQ11" s="84"/>
      <c r="NAR11" s="84"/>
      <c r="NAS11" s="84"/>
      <c r="NAT11" s="84"/>
      <c r="NAU11" s="84"/>
      <c r="NAV11" s="84"/>
      <c r="NAW11" s="84"/>
      <c r="NAX11" s="84"/>
      <c r="NAY11" s="84"/>
      <c r="NAZ11" s="84"/>
      <c r="NBA11" s="84"/>
      <c r="NBB11" s="84"/>
      <c r="NBC11" s="84"/>
      <c r="NBD11" s="84"/>
      <c r="NBE11" s="84"/>
      <c r="NBF11" s="84"/>
      <c r="NBG11" s="84"/>
      <c r="NBH11" s="84"/>
      <c r="NBI11" s="84"/>
      <c r="NBJ11" s="84"/>
      <c r="NBK11" s="84"/>
      <c r="NBL11" s="84"/>
      <c r="NBM11" s="84"/>
      <c r="NBN11" s="84"/>
      <c r="NBO11" s="84"/>
      <c r="NBP11" s="84"/>
      <c r="NBQ11" s="84"/>
      <c r="NBR11" s="84"/>
      <c r="NBS11" s="84"/>
      <c r="NBT11" s="84"/>
      <c r="NBU11" s="84"/>
      <c r="NBV11" s="84"/>
      <c r="NBW11" s="84"/>
      <c r="NBX11" s="84"/>
      <c r="NBY11" s="84"/>
      <c r="NBZ11" s="84"/>
      <c r="NCA11" s="84"/>
      <c r="NCB11" s="84"/>
      <c r="NCC11" s="84"/>
      <c r="NCD11" s="84"/>
      <c r="NCE11" s="84"/>
      <c r="NCF11" s="84"/>
      <c r="NCG11" s="84"/>
      <c r="NCH11" s="84"/>
      <c r="NCI11" s="84"/>
      <c r="NCJ11" s="84"/>
      <c r="NCK11" s="84"/>
      <c r="NCL11" s="84"/>
      <c r="NCM11" s="84"/>
      <c r="NCN11" s="84"/>
      <c r="NCO11" s="84"/>
      <c r="NCP11" s="84"/>
      <c r="NCQ11" s="84"/>
      <c r="NCR11" s="84"/>
      <c r="NCS11" s="84"/>
      <c r="NCT11" s="84"/>
      <c r="NCU11" s="84"/>
      <c r="NCV11" s="84"/>
      <c r="NCW11" s="84"/>
      <c r="NCX11" s="84"/>
      <c r="NCY11" s="84"/>
      <c r="NCZ11" s="84"/>
      <c r="NDA11" s="84"/>
      <c r="NDB11" s="84"/>
      <c r="NDC11" s="84"/>
      <c r="NDD11" s="84"/>
      <c r="NDE11" s="84"/>
      <c r="NDF11" s="84"/>
      <c r="NDG11" s="84"/>
      <c r="NDH11" s="84"/>
      <c r="NDI11" s="84"/>
      <c r="NDJ11" s="84"/>
      <c r="NDK11" s="84"/>
      <c r="NDL11" s="84"/>
      <c r="NDM11" s="84"/>
      <c r="NDN11" s="84"/>
      <c r="NDO11" s="84"/>
      <c r="NDP11" s="84"/>
      <c r="NDQ11" s="84"/>
      <c r="NDR11" s="84"/>
      <c r="NDS11" s="84"/>
      <c r="NDT11" s="84"/>
      <c r="NDU11" s="84"/>
      <c r="NDV11" s="84"/>
      <c r="NDW11" s="84"/>
      <c r="NDX11" s="84"/>
      <c r="NDY11" s="84"/>
      <c r="NDZ11" s="84"/>
      <c r="NEA11" s="84"/>
      <c r="NEB11" s="84"/>
      <c r="NEC11" s="84"/>
      <c r="NED11" s="84"/>
      <c r="NEE11" s="84"/>
      <c r="NEF11" s="84"/>
      <c r="NEG11" s="84"/>
      <c r="NEH11" s="84"/>
      <c r="NEI11" s="84"/>
      <c r="NEJ11" s="84"/>
      <c r="NEK11" s="84"/>
      <c r="NEL11" s="84"/>
      <c r="NEM11" s="84"/>
      <c r="NEN11" s="84"/>
      <c r="NEO11" s="84"/>
      <c r="NEP11" s="84"/>
      <c r="NEQ11" s="84"/>
      <c r="NER11" s="84"/>
      <c r="NES11" s="84"/>
      <c r="NET11" s="84"/>
      <c r="NEU11" s="84"/>
      <c r="NEV11" s="84"/>
      <c r="NEW11" s="84"/>
      <c r="NEX11" s="84"/>
      <c r="NEY11" s="84"/>
      <c r="NEZ11" s="84"/>
      <c r="NFA11" s="84"/>
      <c r="NFB11" s="84"/>
      <c r="NFC11" s="84"/>
      <c r="NFD11" s="84"/>
      <c r="NFE11" s="84"/>
      <c r="NFF11" s="84"/>
      <c r="NFG11" s="84"/>
      <c r="NFH11" s="84"/>
      <c r="NFI11" s="84"/>
      <c r="NFJ11" s="84"/>
      <c r="NFK11" s="84"/>
      <c r="NFL11" s="84"/>
      <c r="NFM11" s="84"/>
      <c r="NFN11" s="84"/>
      <c r="NFO11" s="84"/>
      <c r="NFP11" s="84"/>
      <c r="NFQ11" s="84"/>
      <c r="NFR11" s="84"/>
      <c r="NFS11" s="84"/>
      <c r="NFT11" s="84"/>
      <c r="NFU11" s="84"/>
      <c r="NFV11" s="84"/>
      <c r="NFW11" s="84"/>
      <c r="NFX11" s="84"/>
      <c r="NFY11" s="84"/>
      <c r="NFZ11" s="84"/>
      <c r="NGA11" s="84"/>
      <c r="NGB11" s="84"/>
      <c r="NGC11" s="84"/>
      <c r="NGD11" s="84"/>
      <c r="NGE11" s="84"/>
      <c r="NGF11" s="84"/>
      <c r="NGG11" s="84"/>
      <c r="NGH11" s="84"/>
      <c r="NGI11" s="84"/>
      <c r="NGJ11" s="84"/>
      <c r="NGK11" s="84"/>
      <c r="NGL11" s="84"/>
      <c r="NGM11" s="84"/>
      <c r="NGN11" s="84"/>
      <c r="NGO11" s="84"/>
      <c r="NGP11" s="84"/>
      <c r="NGQ11" s="84"/>
      <c r="NGR11" s="84"/>
      <c r="NGS11" s="84"/>
      <c r="NGT11" s="84"/>
      <c r="NGU11" s="84"/>
      <c r="NGV11" s="84"/>
      <c r="NGW11" s="84"/>
      <c r="NGX11" s="84"/>
      <c r="NGY11" s="84"/>
      <c r="NGZ11" s="84"/>
      <c r="NHA11" s="84"/>
      <c r="NHB11" s="84"/>
      <c r="NHC11" s="84"/>
      <c r="NHD11" s="84"/>
      <c r="NHE11" s="84"/>
      <c r="NHF11" s="84"/>
      <c r="NHG11" s="84"/>
      <c r="NHH11" s="84"/>
      <c r="NHI11" s="84"/>
      <c r="NHJ11" s="84"/>
      <c r="NHK11" s="84"/>
      <c r="NHL11" s="84"/>
      <c r="NHM11" s="84"/>
      <c r="NHN11" s="84"/>
      <c r="NHO11" s="84"/>
      <c r="NHP11" s="84"/>
      <c r="NHQ11" s="84"/>
      <c r="NHR11" s="84"/>
      <c r="NHS11" s="84"/>
      <c r="NHT11" s="84"/>
      <c r="NHU11" s="84"/>
      <c r="NHV11" s="84"/>
      <c r="NHW11" s="84"/>
      <c r="NHX11" s="84"/>
      <c r="NHY11" s="84"/>
      <c r="NHZ11" s="84"/>
      <c r="NIA11" s="84"/>
      <c r="NIB11" s="84"/>
      <c r="NIC11" s="84"/>
      <c r="NID11" s="84"/>
      <c r="NIE11" s="84"/>
      <c r="NIF11" s="84"/>
      <c r="NIG11" s="84"/>
      <c r="NIH11" s="84"/>
      <c r="NII11" s="84"/>
      <c r="NIJ11" s="84"/>
      <c r="NIK11" s="84"/>
      <c r="NIL11" s="84"/>
      <c r="NIM11" s="84"/>
      <c r="NIN11" s="84"/>
      <c r="NIO11" s="84"/>
      <c r="NIP11" s="84"/>
      <c r="NIQ11" s="84"/>
      <c r="NIR11" s="84"/>
      <c r="NIS11" s="84"/>
      <c r="NIT11" s="84"/>
      <c r="NIU11" s="84"/>
      <c r="NIV11" s="84"/>
      <c r="NIW11" s="84"/>
      <c r="NIX11" s="84"/>
      <c r="NIY11" s="84"/>
      <c r="NIZ11" s="84"/>
      <c r="NJA11" s="84"/>
      <c r="NJB11" s="84"/>
      <c r="NJC11" s="84"/>
      <c r="NJD11" s="84"/>
      <c r="NJE11" s="84"/>
      <c r="NJF11" s="84"/>
      <c r="NJG11" s="84"/>
      <c r="NJH11" s="84"/>
      <c r="NJI11" s="84"/>
      <c r="NJJ11" s="84"/>
      <c r="NJK11" s="84"/>
      <c r="NJL11" s="84"/>
      <c r="NJM11" s="84"/>
      <c r="NJN11" s="84"/>
      <c r="NJO11" s="84"/>
      <c r="NJP11" s="84"/>
      <c r="NJQ11" s="84"/>
      <c r="NJR11" s="84"/>
      <c r="NJS11" s="84"/>
      <c r="NJT11" s="84"/>
      <c r="NJU11" s="84"/>
      <c r="NJV11" s="84"/>
      <c r="NJW11" s="84"/>
      <c r="NJX11" s="84"/>
      <c r="NJY11" s="84"/>
      <c r="NJZ11" s="84"/>
      <c r="NKA11" s="84"/>
      <c r="NKB11" s="84"/>
      <c r="NKC11" s="84"/>
      <c r="NKD11" s="84"/>
      <c r="NKE11" s="84"/>
      <c r="NKF11" s="84"/>
      <c r="NKG11" s="84"/>
      <c r="NKH11" s="84"/>
      <c r="NKI11" s="84"/>
      <c r="NKJ11" s="84"/>
      <c r="NKK11" s="84"/>
      <c r="NKL11" s="84"/>
      <c r="NKM11" s="84"/>
      <c r="NKN11" s="84"/>
      <c r="NKO11" s="84"/>
      <c r="NKP11" s="84"/>
      <c r="NKQ11" s="84"/>
      <c r="NKR11" s="84"/>
      <c r="NKS11" s="84"/>
      <c r="NKT11" s="84"/>
      <c r="NKU11" s="84"/>
      <c r="NKV11" s="84"/>
      <c r="NKW11" s="84"/>
      <c r="NKX11" s="84"/>
      <c r="NKY11" s="84"/>
      <c r="NKZ11" s="84"/>
      <c r="NLA11" s="84"/>
      <c r="NLB11" s="84"/>
      <c r="NLC11" s="84"/>
      <c r="NLD11" s="84"/>
      <c r="NLE11" s="84"/>
      <c r="NLF11" s="84"/>
      <c r="NLG11" s="84"/>
      <c r="NLH11" s="84"/>
      <c r="NLI11" s="84"/>
      <c r="NLJ11" s="84"/>
      <c r="NLK11" s="84"/>
      <c r="NLL11" s="84"/>
      <c r="NLM11" s="84"/>
      <c r="NLN11" s="84"/>
      <c r="NLO11" s="84"/>
      <c r="NLP11" s="84"/>
      <c r="NLQ11" s="84"/>
      <c r="NLR11" s="84"/>
      <c r="NLS11" s="84"/>
      <c r="NLT11" s="84"/>
      <c r="NLU11" s="84"/>
      <c r="NLV11" s="84"/>
      <c r="NLW11" s="84"/>
      <c r="NLX11" s="84"/>
      <c r="NLY11" s="84"/>
      <c r="NLZ11" s="84"/>
      <c r="NMA11" s="84"/>
      <c r="NMB11" s="84"/>
      <c r="NMC11" s="84"/>
      <c r="NMD11" s="84"/>
      <c r="NME11" s="84"/>
      <c r="NMF11" s="84"/>
      <c r="NMG11" s="84"/>
      <c r="NMH11" s="84"/>
      <c r="NMI11" s="84"/>
      <c r="NMJ11" s="84"/>
      <c r="NMK11" s="84"/>
      <c r="NML11" s="84"/>
      <c r="NMM11" s="84"/>
      <c r="NMN11" s="84"/>
      <c r="NMO11" s="84"/>
      <c r="NMP11" s="84"/>
      <c r="NMQ11" s="84"/>
      <c r="NMR11" s="84"/>
      <c r="NMS11" s="84"/>
      <c r="NMT11" s="84"/>
      <c r="NMU11" s="84"/>
      <c r="NMV11" s="84"/>
      <c r="NMW11" s="84"/>
      <c r="NMX11" s="84"/>
      <c r="NMY11" s="84"/>
      <c r="NMZ11" s="84"/>
      <c r="NNA11" s="84"/>
      <c r="NNB11" s="84"/>
      <c r="NNC11" s="84"/>
      <c r="NND11" s="84"/>
      <c r="NNE11" s="84"/>
      <c r="NNF11" s="84"/>
      <c r="NNG11" s="84"/>
      <c r="NNH11" s="84"/>
      <c r="NNI11" s="84"/>
      <c r="NNJ11" s="84"/>
      <c r="NNK11" s="84"/>
      <c r="NNL11" s="84"/>
      <c r="NNM11" s="84"/>
      <c r="NNN11" s="84"/>
      <c r="NNO11" s="84"/>
      <c r="NNP11" s="84"/>
      <c r="NNQ11" s="84"/>
      <c r="NNR11" s="84"/>
      <c r="NNS11" s="84"/>
      <c r="NNT11" s="84"/>
      <c r="NNU11" s="84"/>
      <c r="NNV11" s="84"/>
      <c r="NNW11" s="84"/>
      <c r="NNX11" s="84"/>
      <c r="NNY11" s="84"/>
      <c r="NNZ11" s="84"/>
      <c r="NOA11" s="84"/>
      <c r="NOB11" s="84"/>
      <c r="NOC11" s="84"/>
      <c r="NOD11" s="84"/>
      <c r="NOE11" s="84"/>
      <c r="NOF11" s="84"/>
      <c r="NOG11" s="84"/>
      <c r="NOH11" s="84"/>
      <c r="NOI11" s="84"/>
      <c r="NOJ11" s="84"/>
      <c r="NOK11" s="84"/>
      <c r="NOL11" s="84"/>
      <c r="NOM11" s="84"/>
      <c r="NON11" s="84"/>
      <c r="NOO11" s="84"/>
      <c r="NOP11" s="84"/>
      <c r="NOQ11" s="84"/>
      <c r="NOR11" s="84"/>
      <c r="NOS11" s="84"/>
      <c r="NOT11" s="84"/>
      <c r="NOU11" s="84"/>
      <c r="NOV11" s="84"/>
      <c r="NOW11" s="84"/>
      <c r="NOX11" s="84"/>
      <c r="NOY11" s="84"/>
      <c r="NOZ11" s="84"/>
      <c r="NPA11" s="84"/>
      <c r="NPB11" s="84"/>
      <c r="NPC11" s="84"/>
      <c r="NPD11" s="84"/>
      <c r="NPE11" s="84"/>
      <c r="NPF11" s="84"/>
      <c r="NPG11" s="84"/>
      <c r="NPH11" s="84"/>
      <c r="NPI11" s="84"/>
      <c r="NPJ11" s="84"/>
      <c r="NPK11" s="84"/>
      <c r="NPL11" s="84"/>
      <c r="NPM11" s="84"/>
      <c r="NPN11" s="84"/>
      <c r="NPO11" s="84"/>
      <c r="NPP11" s="84"/>
      <c r="NPQ11" s="84"/>
      <c r="NPR11" s="84"/>
      <c r="NPS11" s="84"/>
      <c r="NPT11" s="84"/>
      <c r="NPU11" s="84"/>
      <c r="NPV11" s="84"/>
      <c r="NPW11" s="84"/>
      <c r="NPX11" s="84"/>
      <c r="NPY11" s="84"/>
      <c r="NPZ11" s="84"/>
      <c r="NQA11" s="84"/>
      <c r="NQB11" s="84"/>
      <c r="NQC11" s="84"/>
      <c r="NQD11" s="84"/>
      <c r="NQE11" s="84"/>
      <c r="NQF11" s="84"/>
      <c r="NQG11" s="84"/>
      <c r="NQH11" s="84"/>
      <c r="NQI11" s="84"/>
      <c r="NQJ11" s="84"/>
      <c r="NQK11" s="84"/>
      <c r="NQL11" s="84"/>
      <c r="NQM11" s="84"/>
      <c r="NQN11" s="84"/>
      <c r="NQO11" s="84"/>
      <c r="NQP11" s="84"/>
      <c r="NQQ11" s="84"/>
      <c r="NQR11" s="84"/>
      <c r="NQS11" s="84"/>
      <c r="NQT11" s="84"/>
      <c r="NQU11" s="84"/>
      <c r="NQV11" s="84"/>
      <c r="NQW11" s="84"/>
      <c r="NQX11" s="84"/>
      <c r="NQY11" s="84"/>
      <c r="NQZ11" s="84"/>
      <c r="NRA11" s="84"/>
      <c r="NRB11" s="84"/>
      <c r="NRC11" s="84"/>
      <c r="NRD11" s="84"/>
      <c r="NRE11" s="84"/>
      <c r="NRF11" s="84"/>
      <c r="NRG11" s="84"/>
      <c r="NRH11" s="84"/>
      <c r="NRI11" s="84"/>
      <c r="NRJ11" s="84"/>
      <c r="NRK11" s="84"/>
      <c r="NRL11" s="84"/>
      <c r="NRM11" s="84"/>
      <c r="NRN11" s="84"/>
      <c r="NRO11" s="84"/>
      <c r="NRP11" s="84"/>
      <c r="NRQ11" s="84"/>
      <c r="NRR11" s="84"/>
      <c r="NRS11" s="84"/>
      <c r="NRT11" s="84"/>
      <c r="NRU11" s="84"/>
      <c r="NRV11" s="84"/>
      <c r="NRW11" s="84"/>
      <c r="NRX11" s="84"/>
      <c r="NRY11" s="84"/>
      <c r="NRZ11" s="84"/>
      <c r="NSA11" s="84"/>
      <c r="NSB11" s="84"/>
      <c r="NSC11" s="84"/>
      <c r="NSD11" s="84"/>
      <c r="NSE11" s="84"/>
      <c r="NSF11" s="84"/>
      <c r="NSG11" s="84"/>
      <c r="NSH11" s="84"/>
      <c r="NSI11" s="84"/>
      <c r="NSJ11" s="84"/>
      <c r="NSK11" s="84"/>
      <c r="NSL11" s="84"/>
      <c r="NSM11" s="84"/>
      <c r="NSN11" s="84"/>
      <c r="NSO11" s="84"/>
      <c r="NSP11" s="84"/>
      <c r="NSQ11" s="84"/>
      <c r="NSR11" s="84"/>
      <c r="NSS11" s="84"/>
      <c r="NST11" s="84"/>
      <c r="NSU11" s="84"/>
      <c r="NSV11" s="84"/>
      <c r="NSW11" s="84"/>
      <c r="NSX11" s="84"/>
      <c r="NSY11" s="84"/>
      <c r="NSZ11" s="84"/>
      <c r="NTA11" s="84"/>
      <c r="NTB11" s="84"/>
      <c r="NTC11" s="84"/>
      <c r="NTD11" s="84"/>
      <c r="NTE11" s="84"/>
      <c r="NTF11" s="84"/>
      <c r="NTG11" s="84"/>
      <c r="NTH11" s="84"/>
      <c r="NTI11" s="84"/>
      <c r="NTJ11" s="84"/>
      <c r="NTK11" s="84"/>
      <c r="NTL11" s="84"/>
      <c r="NTM11" s="84"/>
      <c r="NTN11" s="84"/>
      <c r="NTO11" s="84"/>
      <c r="NTP11" s="84"/>
      <c r="NTQ11" s="84"/>
      <c r="NTR11" s="84"/>
      <c r="NTS11" s="84"/>
      <c r="NTT11" s="84"/>
      <c r="NTU11" s="84"/>
      <c r="NTV11" s="84"/>
      <c r="NTW11" s="84"/>
      <c r="NTX11" s="84"/>
      <c r="NTY11" s="84"/>
      <c r="NTZ11" s="84"/>
      <c r="NUA11" s="84"/>
      <c r="NUB11" s="84"/>
      <c r="NUC11" s="84"/>
      <c r="NUD11" s="84"/>
      <c r="NUE11" s="84"/>
      <c r="NUF11" s="84"/>
      <c r="NUG11" s="84"/>
      <c r="NUH11" s="84"/>
      <c r="NUI11" s="84"/>
      <c r="NUJ11" s="84"/>
      <c r="NUK11" s="84"/>
      <c r="NUL11" s="84"/>
      <c r="NUM11" s="84"/>
      <c r="NUN11" s="84"/>
      <c r="NUO11" s="84"/>
      <c r="NUP11" s="84"/>
      <c r="NUQ11" s="84"/>
      <c r="NUR11" s="84"/>
      <c r="NUS11" s="84"/>
      <c r="NUT11" s="84"/>
      <c r="NUU11" s="84"/>
      <c r="NUV11" s="84"/>
      <c r="NUW11" s="84"/>
      <c r="NUX11" s="84"/>
      <c r="NUY11" s="84"/>
      <c r="NUZ11" s="84"/>
      <c r="NVA11" s="84"/>
      <c r="NVB11" s="84"/>
      <c r="NVC11" s="84"/>
      <c r="NVD11" s="84"/>
      <c r="NVE11" s="84"/>
      <c r="NVF11" s="84"/>
      <c r="NVG11" s="84"/>
      <c r="NVH11" s="84"/>
      <c r="NVI11" s="84"/>
      <c r="NVJ11" s="84"/>
      <c r="NVK11" s="84"/>
      <c r="NVL11" s="84"/>
      <c r="NVM11" s="84"/>
      <c r="NVN11" s="84"/>
      <c r="NVO11" s="84"/>
      <c r="NVP11" s="84"/>
      <c r="NVQ11" s="84"/>
      <c r="NVR11" s="84"/>
      <c r="NVS11" s="84"/>
      <c r="NVT11" s="84"/>
      <c r="NVU11" s="84"/>
      <c r="NVV11" s="84"/>
      <c r="NVW11" s="84"/>
      <c r="NVX11" s="84"/>
      <c r="NVY11" s="84"/>
      <c r="NVZ11" s="84"/>
      <c r="NWA11" s="84"/>
      <c r="NWB11" s="84"/>
      <c r="NWC11" s="84"/>
      <c r="NWD11" s="84"/>
      <c r="NWE11" s="84"/>
      <c r="NWF11" s="84"/>
      <c r="NWG11" s="84"/>
      <c r="NWH11" s="84"/>
      <c r="NWI11" s="84"/>
      <c r="NWJ11" s="84"/>
      <c r="NWK11" s="84"/>
      <c r="NWL11" s="84"/>
      <c r="NWM11" s="84"/>
      <c r="NWN11" s="84"/>
      <c r="NWO11" s="84"/>
      <c r="NWP11" s="84"/>
      <c r="NWQ11" s="84"/>
      <c r="NWR11" s="84"/>
      <c r="NWS11" s="84"/>
      <c r="NWT11" s="84"/>
      <c r="NWU11" s="84"/>
      <c r="NWV11" s="84"/>
      <c r="NWW11" s="84"/>
      <c r="NWX11" s="84"/>
      <c r="NWY11" s="84"/>
      <c r="NWZ11" s="84"/>
      <c r="NXA11" s="84"/>
      <c r="NXB11" s="84"/>
      <c r="NXC11" s="84"/>
      <c r="NXD11" s="84"/>
      <c r="NXE11" s="84"/>
      <c r="NXF11" s="84"/>
      <c r="NXG11" s="84"/>
      <c r="NXH11" s="84"/>
      <c r="NXI11" s="84"/>
      <c r="NXJ11" s="84"/>
      <c r="NXK11" s="84"/>
      <c r="NXL11" s="84"/>
      <c r="NXM11" s="84"/>
      <c r="NXN11" s="84"/>
      <c r="NXO11" s="84"/>
      <c r="NXP11" s="84"/>
      <c r="NXQ11" s="84"/>
      <c r="NXR11" s="84"/>
      <c r="NXS11" s="84"/>
      <c r="NXT11" s="84"/>
      <c r="NXU11" s="84"/>
      <c r="NXV11" s="84"/>
      <c r="NXW11" s="84"/>
      <c r="NXX11" s="84"/>
      <c r="NXY11" s="84"/>
      <c r="NXZ11" s="84"/>
      <c r="NYA11" s="84"/>
      <c r="NYB11" s="84"/>
      <c r="NYC11" s="84"/>
      <c r="NYD11" s="84"/>
      <c r="NYE11" s="84"/>
      <c r="NYF11" s="84"/>
      <c r="NYG11" s="84"/>
      <c r="NYH11" s="84"/>
      <c r="NYI11" s="84"/>
      <c r="NYJ11" s="84"/>
      <c r="NYK11" s="84"/>
      <c r="NYL11" s="84"/>
      <c r="NYM11" s="84"/>
      <c r="NYN11" s="84"/>
      <c r="NYO11" s="84"/>
      <c r="NYP11" s="84"/>
      <c r="NYQ11" s="84"/>
      <c r="NYR11" s="84"/>
      <c r="NYS11" s="84"/>
      <c r="NYT11" s="84"/>
      <c r="NYU11" s="84"/>
      <c r="NYV11" s="84"/>
      <c r="NYW11" s="84"/>
      <c r="NYX11" s="84"/>
      <c r="NYY11" s="84"/>
      <c r="NYZ11" s="84"/>
      <c r="NZA11" s="84"/>
      <c r="NZB11" s="84"/>
      <c r="NZC11" s="84"/>
      <c r="NZD11" s="84"/>
      <c r="NZE11" s="84"/>
      <c r="NZF11" s="84"/>
      <c r="NZG11" s="84"/>
      <c r="NZH11" s="84"/>
      <c r="NZI11" s="84"/>
      <c r="NZJ11" s="84"/>
      <c r="NZK11" s="84"/>
      <c r="NZL11" s="84"/>
      <c r="NZM11" s="84"/>
      <c r="NZN11" s="84"/>
      <c r="NZO11" s="84"/>
      <c r="NZP11" s="84"/>
      <c r="NZQ11" s="84"/>
      <c r="NZR11" s="84"/>
      <c r="NZS11" s="84"/>
      <c r="NZT11" s="84"/>
      <c r="NZU11" s="84"/>
      <c r="NZV11" s="84"/>
      <c r="NZW11" s="84"/>
      <c r="NZX11" s="84"/>
      <c r="NZY11" s="84"/>
      <c r="NZZ11" s="84"/>
      <c r="OAA11" s="84"/>
      <c r="OAB11" s="84"/>
      <c r="OAC11" s="84"/>
      <c r="OAD11" s="84"/>
      <c r="OAE11" s="84"/>
      <c r="OAF11" s="84"/>
      <c r="OAG11" s="84"/>
      <c r="OAH11" s="84"/>
      <c r="OAI11" s="84"/>
      <c r="OAJ11" s="84"/>
      <c r="OAK11" s="84"/>
      <c r="OAL11" s="84"/>
      <c r="OAM11" s="84"/>
      <c r="OAN11" s="84"/>
      <c r="OAO11" s="84"/>
      <c r="OAP11" s="84"/>
      <c r="OAQ11" s="84"/>
      <c r="OAR11" s="84"/>
      <c r="OAS11" s="84"/>
      <c r="OAT11" s="84"/>
      <c r="OAU11" s="84"/>
      <c r="OAV11" s="84"/>
      <c r="OAW11" s="84"/>
      <c r="OAX11" s="84"/>
      <c r="OAY11" s="84"/>
      <c r="OAZ11" s="84"/>
      <c r="OBA11" s="84"/>
      <c r="OBB11" s="84"/>
      <c r="OBC11" s="84"/>
      <c r="OBD11" s="84"/>
      <c r="OBE11" s="84"/>
      <c r="OBF11" s="84"/>
      <c r="OBG11" s="84"/>
      <c r="OBH11" s="84"/>
      <c r="OBI11" s="84"/>
      <c r="OBJ11" s="84"/>
      <c r="OBK11" s="84"/>
      <c r="OBL11" s="84"/>
      <c r="OBM11" s="84"/>
      <c r="OBN11" s="84"/>
      <c r="OBO11" s="84"/>
      <c r="OBP11" s="84"/>
      <c r="OBQ11" s="84"/>
      <c r="OBR11" s="84"/>
      <c r="OBS11" s="84"/>
      <c r="OBT11" s="84"/>
      <c r="OBU11" s="84"/>
      <c r="OBV11" s="84"/>
      <c r="OBW11" s="84"/>
      <c r="OBX11" s="84"/>
      <c r="OBY11" s="84"/>
      <c r="OBZ11" s="84"/>
      <c r="OCA11" s="84"/>
      <c r="OCB11" s="84"/>
      <c r="OCC11" s="84"/>
      <c r="OCD11" s="84"/>
      <c r="OCE11" s="84"/>
      <c r="OCF11" s="84"/>
      <c r="OCG11" s="84"/>
      <c r="OCH11" s="84"/>
      <c r="OCI11" s="84"/>
      <c r="OCJ11" s="84"/>
      <c r="OCK11" s="84"/>
      <c r="OCL11" s="84"/>
      <c r="OCM11" s="84"/>
      <c r="OCN11" s="84"/>
      <c r="OCO11" s="84"/>
      <c r="OCP11" s="84"/>
      <c r="OCQ11" s="84"/>
      <c r="OCR11" s="84"/>
      <c r="OCS11" s="84"/>
      <c r="OCT11" s="84"/>
      <c r="OCU11" s="84"/>
      <c r="OCV11" s="84"/>
      <c r="OCW11" s="84"/>
      <c r="OCX11" s="84"/>
      <c r="OCY11" s="84"/>
      <c r="OCZ11" s="84"/>
      <c r="ODA11" s="84"/>
      <c r="ODB11" s="84"/>
      <c r="ODC11" s="84"/>
      <c r="ODD11" s="84"/>
      <c r="ODE11" s="84"/>
      <c r="ODF11" s="84"/>
      <c r="ODG11" s="84"/>
      <c r="ODH11" s="84"/>
      <c r="ODI11" s="84"/>
      <c r="ODJ11" s="84"/>
      <c r="ODK11" s="84"/>
      <c r="ODL11" s="84"/>
      <c r="ODM11" s="84"/>
      <c r="ODN11" s="84"/>
      <c r="ODO11" s="84"/>
      <c r="ODP11" s="84"/>
      <c r="ODQ11" s="84"/>
      <c r="ODR11" s="84"/>
      <c r="ODS11" s="84"/>
      <c r="ODT11" s="84"/>
      <c r="ODU11" s="84"/>
      <c r="ODV11" s="84"/>
      <c r="ODW11" s="84"/>
      <c r="ODX11" s="84"/>
      <c r="ODY11" s="84"/>
      <c r="ODZ11" s="84"/>
      <c r="OEA11" s="84"/>
      <c r="OEB11" s="84"/>
      <c r="OEC11" s="84"/>
      <c r="OED11" s="84"/>
      <c r="OEE11" s="84"/>
      <c r="OEF11" s="84"/>
      <c r="OEG11" s="84"/>
      <c r="OEH11" s="84"/>
      <c r="OEI11" s="84"/>
      <c r="OEJ11" s="84"/>
      <c r="OEK11" s="84"/>
      <c r="OEL11" s="84"/>
      <c r="OEM11" s="84"/>
      <c r="OEN11" s="84"/>
      <c r="OEO11" s="84"/>
      <c r="OEP11" s="84"/>
      <c r="OEQ11" s="84"/>
      <c r="OER11" s="84"/>
      <c r="OES11" s="84"/>
      <c r="OET11" s="84"/>
      <c r="OEU11" s="84"/>
      <c r="OEV11" s="84"/>
      <c r="OEW11" s="84"/>
      <c r="OEX11" s="84"/>
      <c r="OEY11" s="84"/>
      <c r="OEZ11" s="84"/>
      <c r="OFA11" s="84"/>
      <c r="OFB11" s="84"/>
      <c r="OFC11" s="84"/>
      <c r="OFD11" s="84"/>
      <c r="OFE11" s="84"/>
      <c r="OFF11" s="84"/>
      <c r="OFG11" s="84"/>
      <c r="OFH11" s="84"/>
      <c r="OFI11" s="84"/>
      <c r="OFJ11" s="84"/>
      <c r="OFK11" s="84"/>
      <c r="OFL11" s="84"/>
      <c r="OFM11" s="84"/>
      <c r="OFN11" s="84"/>
      <c r="OFO11" s="84"/>
      <c r="OFP11" s="84"/>
      <c r="OFQ11" s="84"/>
      <c r="OFR11" s="84"/>
      <c r="OFS11" s="84"/>
      <c r="OFT11" s="84"/>
      <c r="OFU11" s="84"/>
      <c r="OFV11" s="84"/>
      <c r="OFW11" s="84"/>
      <c r="OFX11" s="84"/>
      <c r="OFY11" s="84"/>
      <c r="OFZ11" s="84"/>
      <c r="OGA11" s="84"/>
      <c r="OGB11" s="84"/>
      <c r="OGC11" s="84"/>
      <c r="OGD11" s="84"/>
      <c r="OGE11" s="84"/>
      <c r="OGF11" s="84"/>
      <c r="OGG11" s="84"/>
      <c r="OGH11" s="84"/>
      <c r="OGI11" s="84"/>
      <c r="OGJ11" s="84"/>
      <c r="OGK11" s="84"/>
      <c r="OGL11" s="84"/>
      <c r="OGM11" s="84"/>
      <c r="OGN11" s="84"/>
      <c r="OGO11" s="84"/>
      <c r="OGP11" s="84"/>
      <c r="OGQ11" s="84"/>
      <c r="OGR11" s="84"/>
      <c r="OGS11" s="84"/>
      <c r="OGT11" s="84"/>
      <c r="OGU11" s="84"/>
      <c r="OGV11" s="84"/>
      <c r="OGW11" s="84"/>
      <c r="OGX11" s="84"/>
      <c r="OGY11" s="84"/>
      <c r="OGZ11" s="84"/>
      <c r="OHA11" s="84"/>
      <c r="OHB11" s="84"/>
      <c r="OHC11" s="84"/>
      <c r="OHD11" s="84"/>
      <c r="OHE11" s="84"/>
      <c r="OHF11" s="84"/>
      <c r="OHG11" s="84"/>
      <c r="OHH11" s="84"/>
      <c r="OHI11" s="84"/>
      <c r="OHJ11" s="84"/>
      <c r="OHK11" s="84"/>
      <c r="OHL11" s="84"/>
      <c r="OHM11" s="84"/>
      <c r="OHN11" s="84"/>
      <c r="OHO11" s="84"/>
      <c r="OHP11" s="84"/>
      <c r="OHQ11" s="84"/>
      <c r="OHR11" s="84"/>
      <c r="OHS11" s="84"/>
      <c r="OHT11" s="84"/>
      <c r="OHU11" s="84"/>
      <c r="OHV11" s="84"/>
      <c r="OHW11" s="84"/>
      <c r="OHX11" s="84"/>
      <c r="OHY11" s="84"/>
      <c r="OHZ11" s="84"/>
      <c r="OIA11" s="84"/>
      <c r="OIB11" s="84"/>
      <c r="OIC11" s="84"/>
      <c r="OID11" s="84"/>
      <c r="OIE11" s="84"/>
      <c r="OIF11" s="84"/>
      <c r="OIG11" s="84"/>
      <c r="OIH11" s="84"/>
      <c r="OII11" s="84"/>
      <c r="OIJ11" s="84"/>
      <c r="OIK11" s="84"/>
      <c r="OIL11" s="84"/>
      <c r="OIM11" s="84"/>
      <c r="OIN11" s="84"/>
      <c r="OIO11" s="84"/>
      <c r="OIP11" s="84"/>
      <c r="OIQ11" s="84"/>
      <c r="OIR11" s="84"/>
      <c r="OIS11" s="84"/>
      <c r="OIT11" s="84"/>
      <c r="OIU11" s="84"/>
      <c r="OIV11" s="84"/>
      <c r="OIW11" s="84"/>
      <c r="OIX11" s="84"/>
      <c r="OIY11" s="84"/>
      <c r="OIZ11" s="84"/>
      <c r="OJA11" s="84"/>
      <c r="OJB11" s="84"/>
      <c r="OJC11" s="84"/>
      <c r="OJD11" s="84"/>
      <c r="OJE11" s="84"/>
      <c r="OJF11" s="84"/>
      <c r="OJG11" s="84"/>
      <c r="OJH11" s="84"/>
      <c r="OJI11" s="84"/>
      <c r="OJJ11" s="84"/>
      <c r="OJK11" s="84"/>
      <c r="OJL11" s="84"/>
      <c r="OJM11" s="84"/>
      <c r="OJN11" s="84"/>
      <c r="OJO11" s="84"/>
      <c r="OJP11" s="84"/>
      <c r="OJQ11" s="84"/>
      <c r="OJR11" s="84"/>
      <c r="OJS11" s="84"/>
      <c r="OJT11" s="84"/>
      <c r="OJU11" s="84"/>
      <c r="OJV11" s="84"/>
      <c r="OJW11" s="84"/>
      <c r="OJX11" s="84"/>
      <c r="OJY11" s="84"/>
      <c r="OJZ11" s="84"/>
      <c r="OKA11" s="84"/>
      <c r="OKB11" s="84"/>
      <c r="OKC11" s="84"/>
      <c r="OKD11" s="84"/>
      <c r="OKE11" s="84"/>
      <c r="OKF11" s="84"/>
      <c r="OKG11" s="84"/>
      <c r="OKH11" s="84"/>
      <c r="OKI11" s="84"/>
      <c r="OKJ11" s="84"/>
      <c r="OKK11" s="84"/>
      <c r="OKL11" s="84"/>
      <c r="OKM11" s="84"/>
      <c r="OKN11" s="84"/>
      <c r="OKO11" s="84"/>
      <c r="OKP11" s="84"/>
      <c r="OKQ11" s="84"/>
      <c r="OKR11" s="84"/>
      <c r="OKS11" s="84"/>
      <c r="OKT11" s="84"/>
      <c r="OKU11" s="84"/>
      <c r="OKV11" s="84"/>
      <c r="OKW11" s="84"/>
      <c r="OKX11" s="84"/>
      <c r="OKY11" s="84"/>
      <c r="OKZ11" s="84"/>
      <c r="OLA11" s="84"/>
      <c r="OLB11" s="84"/>
      <c r="OLC11" s="84"/>
      <c r="OLD11" s="84"/>
      <c r="OLE11" s="84"/>
      <c r="OLF11" s="84"/>
      <c r="OLG11" s="84"/>
      <c r="OLH11" s="84"/>
      <c r="OLI11" s="84"/>
      <c r="OLJ11" s="84"/>
      <c r="OLK11" s="84"/>
      <c r="OLL11" s="84"/>
      <c r="OLM11" s="84"/>
      <c r="OLN11" s="84"/>
      <c r="OLO11" s="84"/>
      <c r="OLP11" s="84"/>
      <c r="OLQ11" s="84"/>
      <c r="OLR11" s="84"/>
      <c r="OLS11" s="84"/>
      <c r="OLT11" s="84"/>
      <c r="OLU11" s="84"/>
      <c r="OLV11" s="84"/>
      <c r="OLW11" s="84"/>
      <c r="OLX11" s="84"/>
      <c r="OLY11" s="84"/>
      <c r="OLZ11" s="84"/>
      <c r="OMA11" s="84"/>
      <c r="OMB11" s="84"/>
      <c r="OMC11" s="84"/>
      <c r="OMD11" s="84"/>
      <c r="OME11" s="84"/>
      <c r="OMF11" s="84"/>
      <c r="OMG11" s="84"/>
      <c r="OMH11" s="84"/>
      <c r="OMI11" s="84"/>
      <c r="OMJ11" s="84"/>
      <c r="OMK11" s="84"/>
      <c r="OML11" s="84"/>
      <c r="OMM11" s="84"/>
      <c r="OMN11" s="84"/>
      <c r="OMO11" s="84"/>
      <c r="OMP11" s="84"/>
      <c r="OMQ11" s="84"/>
      <c r="OMR11" s="84"/>
      <c r="OMS11" s="84"/>
      <c r="OMT11" s="84"/>
      <c r="OMU11" s="84"/>
      <c r="OMV11" s="84"/>
      <c r="OMW11" s="84"/>
      <c r="OMX11" s="84"/>
      <c r="OMY11" s="84"/>
      <c r="OMZ11" s="84"/>
      <c r="ONA11" s="84"/>
      <c r="ONB11" s="84"/>
      <c r="ONC11" s="84"/>
      <c r="OND11" s="84"/>
      <c r="ONE11" s="84"/>
      <c r="ONF11" s="84"/>
      <c r="ONG11" s="84"/>
      <c r="ONH11" s="84"/>
      <c r="ONI11" s="84"/>
      <c r="ONJ11" s="84"/>
      <c r="ONK11" s="84"/>
      <c r="ONL11" s="84"/>
      <c r="ONM11" s="84"/>
      <c r="ONN11" s="84"/>
      <c r="ONO11" s="84"/>
      <c r="ONP11" s="84"/>
      <c r="ONQ11" s="84"/>
      <c r="ONR11" s="84"/>
      <c r="ONS11" s="84"/>
      <c r="ONT11" s="84"/>
      <c r="ONU11" s="84"/>
      <c r="ONV11" s="84"/>
      <c r="ONW11" s="84"/>
      <c r="ONX11" s="84"/>
      <c r="ONY11" s="84"/>
      <c r="ONZ11" s="84"/>
      <c r="OOA11" s="84"/>
      <c r="OOB11" s="84"/>
      <c r="OOC11" s="84"/>
      <c r="OOD11" s="84"/>
      <c r="OOE11" s="84"/>
      <c r="OOF11" s="84"/>
      <c r="OOG11" s="84"/>
      <c r="OOH11" s="84"/>
      <c r="OOI11" s="84"/>
      <c r="OOJ11" s="84"/>
      <c r="OOK11" s="84"/>
      <c r="OOL11" s="84"/>
      <c r="OOM11" s="84"/>
      <c r="OON11" s="84"/>
      <c r="OOO11" s="84"/>
      <c r="OOP11" s="84"/>
      <c r="OOQ11" s="84"/>
      <c r="OOR11" s="84"/>
      <c r="OOS11" s="84"/>
      <c r="OOT11" s="84"/>
      <c r="OOU11" s="84"/>
      <c r="OOV11" s="84"/>
      <c r="OOW11" s="84"/>
      <c r="OOX11" s="84"/>
      <c r="OOY11" s="84"/>
      <c r="OOZ11" s="84"/>
      <c r="OPA11" s="84"/>
      <c r="OPB11" s="84"/>
      <c r="OPC11" s="84"/>
      <c r="OPD11" s="84"/>
      <c r="OPE11" s="84"/>
      <c r="OPF11" s="84"/>
      <c r="OPG11" s="84"/>
      <c r="OPH11" s="84"/>
      <c r="OPI11" s="84"/>
      <c r="OPJ11" s="84"/>
      <c r="OPK11" s="84"/>
      <c r="OPL11" s="84"/>
      <c r="OPM11" s="84"/>
      <c r="OPN11" s="84"/>
      <c r="OPO11" s="84"/>
      <c r="OPP11" s="84"/>
      <c r="OPQ11" s="84"/>
      <c r="OPR11" s="84"/>
      <c r="OPS11" s="84"/>
      <c r="OPT11" s="84"/>
      <c r="OPU11" s="84"/>
      <c r="OPV11" s="84"/>
      <c r="OPW11" s="84"/>
      <c r="OPX11" s="84"/>
      <c r="OPY11" s="84"/>
      <c r="OPZ11" s="84"/>
      <c r="OQA11" s="84"/>
      <c r="OQB11" s="84"/>
      <c r="OQC11" s="84"/>
      <c r="OQD11" s="84"/>
      <c r="OQE11" s="84"/>
      <c r="OQF11" s="84"/>
      <c r="OQG11" s="84"/>
      <c r="OQH11" s="84"/>
      <c r="OQI11" s="84"/>
      <c r="OQJ11" s="84"/>
      <c r="OQK11" s="84"/>
      <c r="OQL11" s="84"/>
      <c r="OQM11" s="84"/>
      <c r="OQN11" s="84"/>
      <c r="OQO11" s="84"/>
      <c r="OQP11" s="84"/>
      <c r="OQQ11" s="84"/>
      <c r="OQR11" s="84"/>
      <c r="OQS11" s="84"/>
      <c r="OQT11" s="84"/>
      <c r="OQU11" s="84"/>
      <c r="OQV11" s="84"/>
      <c r="OQW11" s="84"/>
      <c r="OQX11" s="84"/>
      <c r="OQY11" s="84"/>
      <c r="OQZ11" s="84"/>
      <c r="ORA11" s="84"/>
      <c r="ORB11" s="84"/>
      <c r="ORC11" s="84"/>
      <c r="ORD11" s="84"/>
      <c r="ORE11" s="84"/>
      <c r="ORF11" s="84"/>
      <c r="ORG11" s="84"/>
      <c r="ORH11" s="84"/>
      <c r="ORI11" s="84"/>
      <c r="ORJ11" s="84"/>
      <c r="ORK11" s="84"/>
      <c r="ORL11" s="84"/>
      <c r="ORM11" s="84"/>
      <c r="ORN11" s="84"/>
      <c r="ORO11" s="84"/>
      <c r="ORP11" s="84"/>
      <c r="ORQ11" s="84"/>
      <c r="ORR11" s="84"/>
      <c r="ORS11" s="84"/>
      <c r="ORT11" s="84"/>
      <c r="ORU11" s="84"/>
      <c r="ORV11" s="84"/>
      <c r="ORW11" s="84"/>
      <c r="ORX11" s="84"/>
      <c r="ORY11" s="84"/>
      <c r="ORZ11" s="84"/>
      <c r="OSA11" s="84"/>
      <c r="OSB11" s="84"/>
      <c r="OSC11" s="84"/>
      <c r="OSD11" s="84"/>
      <c r="OSE11" s="84"/>
      <c r="OSF11" s="84"/>
      <c r="OSG11" s="84"/>
      <c r="OSH11" s="84"/>
      <c r="OSI11" s="84"/>
      <c r="OSJ11" s="84"/>
      <c r="OSK11" s="84"/>
      <c r="OSL11" s="84"/>
      <c r="OSM11" s="84"/>
      <c r="OSN11" s="84"/>
      <c r="OSO11" s="84"/>
      <c r="OSP11" s="84"/>
      <c r="OSQ11" s="84"/>
      <c r="OSR11" s="84"/>
      <c r="OSS11" s="84"/>
      <c r="OST11" s="84"/>
      <c r="OSU11" s="84"/>
      <c r="OSV11" s="84"/>
      <c r="OSW11" s="84"/>
      <c r="OSX11" s="84"/>
      <c r="OSY11" s="84"/>
      <c r="OSZ11" s="84"/>
      <c r="OTA11" s="84"/>
      <c r="OTB11" s="84"/>
      <c r="OTC11" s="84"/>
      <c r="OTD11" s="84"/>
      <c r="OTE11" s="84"/>
      <c r="OTF11" s="84"/>
      <c r="OTG11" s="84"/>
      <c r="OTH11" s="84"/>
      <c r="OTI11" s="84"/>
      <c r="OTJ11" s="84"/>
      <c r="OTK11" s="84"/>
      <c r="OTL11" s="84"/>
      <c r="OTM11" s="84"/>
      <c r="OTN11" s="84"/>
      <c r="OTO11" s="84"/>
      <c r="OTP11" s="84"/>
      <c r="OTQ11" s="84"/>
      <c r="OTR11" s="84"/>
      <c r="OTS11" s="84"/>
      <c r="OTT11" s="84"/>
      <c r="OTU11" s="84"/>
      <c r="OTV11" s="84"/>
      <c r="OTW11" s="84"/>
      <c r="OTX11" s="84"/>
      <c r="OTY11" s="84"/>
      <c r="OTZ11" s="84"/>
      <c r="OUA11" s="84"/>
      <c r="OUB11" s="84"/>
      <c r="OUC11" s="84"/>
      <c r="OUD11" s="84"/>
      <c r="OUE11" s="84"/>
      <c r="OUF11" s="84"/>
      <c r="OUG11" s="84"/>
      <c r="OUH11" s="84"/>
      <c r="OUI11" s="84"/>
      <c r="OUJ11" s="84"/>
      <c r="OUK11" s="84"/>
      <c r="OUL11" s="84"/>
      <c r="OUM11" s="84"/>
      <c r="OUN11" s="84"/>
      <c r="OUO11" s="84"/>
      <c r="OUP11" s="84"/>
      <c r="OUQ11" s="84"/>
      <c r="OUR11" s="84"/>
      <c r="OUS11" s="84"/>
      <c r="OUT11" s="84"/>
      <c r="OUU11" s="84"/>
      <c r="OUV11" s="84"/>
      <c r="OUW11" s="84"/>
      <c r="OUX11" s="84"/>
      <c r="OUY11" s="84"/>
      <c r="OUZ11" s="84"/>
      <c r="OVA11" s="84"/>
      <c r="OVB11" s="84"/>
      <c r="OVC11" s="84"/>
      <c r="OVD11" s="84"/>
      <c r="OVE11" s="84"/>
      <c r="OVF11" s="84"/>
      <c r="OVG11" s="84"/>
      <c r="OVH11" s="84"/>
      <c r="OVI11" s="84"/>
      <c r="OVJ11" s="84"/>
      <c r="OVK11" s="84"/>
      <c r="OVL11" s="84"/>
      <c r="OVM11" s="84"/>
      <c r="OVN11" s="84"/>
      <c r="OVO11" s="84"/>
      <c r="OVP11" s="84"/>
      <c r="OVQ11" s="84"/>
      <c r="OVR11" s="84"/>
      <c r="OVS11" s="84"/>
      <c r="OVT11" s="84"/>
      <c r="OVU11" s="84"/>
      <c r="OVV11" s="84"/>
      <c r="OVW11" s="84"/>
      <c r="OVX11" s="84"/>
      <c r="OVY11" s="84"/>
      <c r="OVZ11" s="84"/>
      <c r="OWA11" s="84"/>
      <c r="OWB11" s="84"/>
      <c r="OWC11" s="84"/>
      <c r="OWD11" s="84"/>
      <c r="OWE11" s="84"/>
      <c r="OWF11" s="84"/>
      <c r="OWG11" s="84"/>
      <c r="OWH11" s="84"/>
      <c r="OWI11" s="84"/>
      <c r="OWJ11" s="84"/>
      <c r="OWK11" s="84"/>
      <c r="OWL11" s="84"/>
      <c r="OWM11" s="84"/>
      <c r="OWN11" s="84"/>
      <c r="OWO11" s="84"/>
      <c r="OWP11" s="84"/>
      <c r="OWQ11" s="84"/>
      <c r="OWR11" s="84"/>
      <c r="OWS11" s="84"/>
      <c r="OWT11" s="84"/>
      <c r="OWU11" s="84"/>
      <c r="OWV11" s="84"/>
      <c r="OWW11" s="84"/>
      <c r="OWX11" s="84"/>
      <c r="OWY11" s="84"/>
      <c r="OWZ11" s="84"/>
      <c r="OXA11" s="84"/>
      <c r="OXB11" s="84"/>
      <c r="OXC11" s="84"/>
      <c r="OXD11" s="84"/>
      <c r="OXE11" s="84"/>
      <c r="OXF11" s="84"/>
      <c r="OXG11" s="84"/>
      <c r="OXH11" s="84"/>
      <c r="OXI11" s="84"/>
      <c r="OXJ11" s="84"/>
      <c r="OXK11" s="84"/>
      <c r="OXL11" s="84"/>
      <c r="OXM11" s="84"/>
      <c r="OXN11" s="84"/>
      <c r="OXO11" s="84"/>
      <c r="OXP11" s="84"/>
      <c r="OXQ11" s="84"/>
      <c r="OXR11" s="84"/>
      <c r="OXS11" s="84"/>
      <c r="OXT11" s="84"/>
      <c r="OXU11" s="84"/>
      <c r="OXV11" s="84"/>
      <c r="OXW11" s="84"/>
      <c r="OXX11" s="84"/>
      <c r="OXY11" s="84"/>
      <c r="OXZ11" s="84"/>
      <c r="OYA11" s="84"/>
      <c r="OYB11" s="84"/>
      <c r="OYC11" s="84"/>
      <c r="OYD11" s="84"/>
      <c r="OYE11" s="84"/>
      <c r="OYF11" s="84"/>
      <c r="OYG11" s="84"/>
      <c r="OYH11" s="84"/>
      <c r="OYI11" s="84"/>
      <c r="OYJ11" s="84"/>
      <c r="OYK11" s="84"/>
      <c r="OYL11" s="84"/>
      <c r="OYM11" s="84"/>
      <c r="OYN11" s="84"/>
      <c r="OYO11" s="84"/>
      <c r="OYP11" s="84"/>
      <c r="OYQ11" s="84"/>
      <c r="OYR11" s="84"/>
      <c r="OYS11" s="84"/>
      <c r="OYT11" s="84"/>
      <c r="OYU11" s="84"/>
      <c r="OYV11" s="84"/>
      <c r="OYW11" s="84"/>
      <c r="OYX11" s="84"/>
      <c r="OYY11" s="84"/>
      <c r="OYZ11" s="84"/>
      <c r="OZA11" s="84"/>
      <c r="OZB11" s="84"/>
      <c r="OZC11" s="84"/>
      <c r="OZD11" s="84"/>
      <c r="OZE11" s="84"/>
      <c r="OZF11" s="84"/>
      <c r="OZG11" s="84"/>
      <c r="OZH11" s="84"/>
      <c r="OZI11" s="84"/>
      <c r="OZJ11" s="84"/>
      <c r="OZK11" s="84"/>
      <c r="OZL11" s="84"/>
      <c r="OZM11" s="84"/>
      <c r="OZN11" s="84"/>
      <c r="OZO11" s="84"/>
      <c r="OZP11" s="84"/>
      <c r="OZQ11" s="84"/>
      <c r="OZR11" s="84"/>
      <c r="OZS11" s="84"/>
      <c r="OZT11" s="84"/>
      <c r="OZU11" s="84"/>
      <c r="OZV11" s="84"/>
      <c r="OZW11" s="84"/>
      <c r="OZX11" s="84"/>
      <c r="OZY11" s="84"/>
      <c r="OZZ11" s="84"/>
      <c r="PAA11" s="84"/>
      <c r="PAB11" s="84"/>
      <c r="PAC11" s="84"/>
      <c r="PAD11" s="84"/>
      <c r="PAE11" s="84"/>
      <c r="PAF11" s="84"/>
      <c r="PAG11" s="84"/>
      <c r="PAH11" s="84"/>
      <c r="PAI11" s="84"/>
      <c r="PAJ11" s="84"/>
      <c r="PAK11" s="84"/>
      <c r="PAL11" s="84"/>
      <c r="PAM11" s="84"/>
      <c r="PAN11" s="84"/>
      <c r="PAO11" s="84"/>
      <c r="PAP11" s="84"/>
      <c r="PAQ11" s="84"/>
      <c r="PAR11" s="84"/>
      <c r="PAS11" s="84"/>
      <c r="PAT11" s="84"/>
      <c r="PAU11" s="84"/>
      <c r="PAV11" s="84"/>
      <c r="PAW11" s="84"/>
      <c r="PAX11" s="84"/>
      <c r="PAY11" s="84"/>
      <c r="PAZ11" s="84"/>
      <c r="PBA11" s="84"/>
      <c r="PBB11" s="84"/>
      <c r="PBC11" s="84"/>
      <c r="PBD11" s="84"/>
      <c r="PBE11" s="84"/>
      <c r="PBF11" s="84"/>
      <c r="PBG11" s="84"/>
      <c r="PBH11" s="84"/>
      <c r="PBI11" s="84"/>
      <c r="PBJ11" s="84"/>
      <c r="PBK11" s="84"/>
      <c r="PBL11" s="84"/>
      <c r="PBM11" s="84"/>
      <c r="PBN11" s="84"/>
      <c r="PBO11" s="84"/>
      <c r="PBP11" s="84"/>
      <c r="PBQ11" s="84"/>
      <c r="PBR11" s="84"/>
      <c r="PBS11" s="84"/>
      <c r="PBT11" s="84"/>
      <c r="PBU11" s="84"/>
      <c r="PBV11" s="84"/>
      <c r="PBW11" s="84"/>
      <c r="PBX11" s="84"/>
      <c r="PBY11" s="84"/>
      <c r="PBZ11" s="84"/>
      <c r="PCA11" s="84"/>
      <c r="PCB11" s="84"/>
      <c r="PCC11" s="84"/>
      <c r="PCD11" s="84"/>
      <c r="PCE11" s="84"/>
      <c r="PCF11" s="84"/>
      <c r="PCG11" s="84"/>
      <c r="PCH11" s="84"/>
      <c r="PCI11" s="84"/>
      <c r="PCJ11" s="84"/>
      <c r="PCK11" s="84"/>
      <c r="PCL11" s="84"/>
      <c r="PCM11" s="84"/>
      <c r="PCN11" s="84"/>
      <c r="PCO11" s="84"/>
      <c r="PCP11" s="84"/>
      <c r="PCQ11" s="84"/>
      <c r="PCR11" s="84"/>
      <c r="PCS11" s="84"/>
      <c r="PCT11" s="84"/>
      <c r="PCU11" s="84"/>
      <c r="PCV11" s="84"/>
      <c r="PCW11" s="84"/>
      <c r="PCX11" s="84"/>
      <c r="PCY11" s="84"/>
      <c r="PCZ11" s="84"/>
      <c r="PDA11" s="84"/>
      <c r="PDB11" s="84"/>
      <c r="PDC11" s="84"/>
      <c r="PDD11" s="84"/>
      <c r="PDE11" s="84"/>
      <c r="PDF11" s="84"/>
      <c r="PDG11" s="84"/>
      <c r="PDH11" s="84"/>
      <c r="PDI11" s="84"/>
      <c r="PDJ11" s="84"/>
      <c r="PDK11" s="84"/>
      <c r="PDL11" s="84"/>
      <c r="PDM11" s="84"/>
      <c r="PDN11" s="84"/>
      <c r="PDO11" s="84"/>
      <c r="PDP11" s="84"/>
      <c r="PDQ11" s="84"/>
      <c r="PDR11" s="84"/>
      <c r="PDS11" s="84"/>
      <c r="PDT11" s="84"/>
      <c r="PDU11" s="84"/>
      <c r="PDV11" s="84"/>
      <c r="PDW11" s="84"/>
      <c r="PDX11" s="84"/>
      <c r="PDY11" s="84"/>
      <c r="PDZ11" s="84"/>
      <c r="PEA11" s="84"/>
      <c r="PEB11" s="84"/>
      <c r="PEC11" s="84"/>
      <c r="PED11" s="84"/>
      <c r="PEE11" s="84"/>
      <c r="PEF11" s="84"/>
      <c r="PEG11" s="84"/>
      <c r="PEH11" s="84"/>
      <c r="PEI11" s="84"/>
      <c r="PEJ11" s="84"/>
      <c r="PEK11" s="84"/>
      <c r="PEL11" s="84"/>
      <c r="PEM11" s="84"/>
      <c r="PEN11" s="84"/>
      <c r="PEO11" s="84"/>
      <c r="PEP11" s="84"/>
      <c r="PEQ11" s="84"/>
      <c r="PER11" s="84"/>
      <c r="PES11" s="84"/>
      <c r="PET11" s="84"/>
      <c r="PEU11" s="84"/>
      <c r="PEV11" s="84"/>
      <c r="PEW11" s="84"/>
      <c r="PEX11" s="84"/>
      <c r="PEY11" s="84"/>
      <c r="PEZ11" s="84"/>
      <c r="PFA11" s="84"/>
      <c r="PFB11" s="84"/>
      <c r="PFC11" s="84"/>
      <c r="PFD11" s="84"/>
      <c r="PFE11" s="84"/>
      <c r="PFF11" s="84"/>
      <c r="PFG11" s="84"/>
      <c r="PFH11" s="84"/>
      <c r="PFI11" s="84"/>
      <c r="PFJ11" s="84"/>
      <c r="PFK11" s="84"/>
      <c r="PFL11" s="84"/>
      <c r="PFM11" s="84"/>
      <c r="PFN11" s="84"/>
      <c r="PFO11" s="84"/>
      <c r="PFP11" s="84"/>
      <c r="PFQ11" s="84"/>
      <c r="PFR11" s="84"/>
      <c r="PFS11" s="84"/>
      <c r="PFT11" s="84"/>
      <c r="PFU11" s="84"/>
      <c r="PFV11" s="84"/>
      <c r="PFW11" s="84"/>
      <c r="PFX11" s="84"/>
      <c r="PFY11" s="84"/>
      <c r="PFZ11" s="84"/>
      <c r="PGA11" s="84"/>
      <c r="PGB11" s="84"/>
      <c r="PGC11" s="84"/>
      <c r="PGD11" s="84"/>
      <c r="PGE11" s="84"/>
      <c r="PGF11" s="84"/>
      <c r="PGG11" s="84"/>
      <c r="PGH11" s="84"/>
      <c r="PGI11" s="84"/>
      <c r="PGJ11" s="84"/>
      <c r="PGK11" s="84"/>
      <c r="PGL11" s="84"/>
      <c r="PGM11" s="84"/>
      <c r="PGN11" s="84"/>
      <c r="PGO11" s="84"/>
      <c r="PGP11" s="84"/>
      <c r="PGQ11" s="84"/>
      <c r="PGR11" s="84"/>
      <c r="PGS11" s="84"/>
      <c r="PGT11" s="84"/>
      <c r="PGU11" s="84"/>
      <c r="PGV11" s="84"/>
      <c r="PGW11" s="84"/>
      <c r="PGX11" s="84"/>
      <c r="PGY11" s="84"/>
      <c r="PGZ11" s="84"/>
      <c r="PHA11" s="84"/>
      <c r="PHB11" s="84"/>
      <c r="PHC11" s="84"/>
      <c r="PHD11" s="84"/>
      <c r="PHE11" s="84"/>
      <c r="PHF11" s="84"/>
      <c r="PHG11" s="84"/>
      <c r="PHH11" s="84"/>
      <c r="PHI11" s="84"/>
      <c r="PHJ11" s="84"/>
      <c r="PHK11" s="84"/>
      <c r="PHL11" s="84"/>
      <c r="PHM11" s="84"/>
      <c r="PHN11" s="84"/>
      <c r="PHO11" s="84"/>
      <c r="PHP11" s="84"/>
      <c r="PHQ11" s="84"/>
      <c r="PHR11" s="84"/>
      <c r="PHS11" s="84"/>
      <c r="PHT11" s="84"/>
      <c r="PHU11" s="84"/>
      <c r="PHV11" s="84"/>
      <c r="PHW11" s="84"/>
      <c r="PHX11" s="84"/>
      <c r="PHY11" s="84"/>
      <c r="PHZ11" s="84"/>
      <c r="PIA11" s="84"/>
      <c r="PIB11" s="84"/>
      <c r="PIC11" s="84"/>
      <c r="PID11" s="84"/>
      <c r="PIE11" s="84"/>
      <c r="PIF11" s="84"/>
      <c r="PIG11" s="84"/>
      <c r="PIH11" s="84"/>
      <c r="PII11" s="84"/>
      <c r="PIJ11" s="84"/>
      <c r="PIK11" s="84"/>
      <c r="PIL11" s="84"/>
      <c r="PIM11" s="84"/>
      <c r="PIN11" s="84"/>
      <c r="PIO11" s="84"/>
      <c r="PIP11" s="84"/>
      <c r="PIQ11" s="84"/>
      <c r="PIR11" s="84"/>
      <c r="PIS11" s="84"/>
      <c r="PIT11" s="84"/>
      <c r="PIU11" s="84"/>
      <c r="PIV11" s="84"/>
      <c r="PIW11" s="84"/>
      <c r="PIX11" s="84"/>
      <c r="PIY11" s="84"/>
      <c r="PIZ11" s="84"/>
      <c r="PJA11" s="84"/>
      <c r="PJB11" s="84"/>
      <c r="PJC11" s="84"/>
      <c r="PJD11" s="84"/>
      <c r="PJE11" s="84"/>
      <c r="PJF11" s="84"/>
      <c r="PJG11" s="84"/>
      <c r="PJH11" s="84"/>
      <c r="PJI11" s="84"/>
      <c r="PJJ11" s="84"/>
      <c r="PJK11" s="84"/>
      <c r="PJL11" s="84"/>
      <c r="PJM11" s="84"/>
      <c r="PJN11" s="84"/>
      <c r="PJO11" s="84"/>
      <c r="PJP11" s="84"/>
      <c r="PJQ11" s="84"/>
      <c r="PJR11" s="84"/>
      <c r="PJS11" s="84"/>
      <c r="PJT11" s="84"/>
      <c r="PJU11" s="84"/>
      <c r="PJV11" s="84"/>
      <c r="PJW11" s="84"/>
      <c r="PJX11" s="84"/>
      <c r="PJY11" s="84"/>
      <c r="PJZ11" s="84"/>
      <c r="PKA11" s="84"/>
      <c r="PKB11" s="84"/>
      <c r="PKC11" s="84"/>
      <c r="PKD11" s="84"/>
      <c r="PKE11" s="84"/>
      <c r="PKF11" s="84"/>
      <c r="PKG11" s="84"/>
      <c r="PKH11" s="84"/>
      <c r="PKI11" s="84"/>
      <c r="PKJ11" s="84"/>
      <c r="PKK11" s="84"/>
      <c r="PKL11" s="84"/>
      <c r="PKM11" s="84"/>
      <c r="PKN11" s="84"/>
      <c r="PKO11" s="84"/>
      <c r="PKP11" s="84"/>
      <c r="PKQ11" s="84"/>
      <c r="PKR11" s="84"/>
      <c r="PKS11" s="84"/>
      <c r="PKT11" s="84"/>
      <c r="PKU11" s="84"/>
      <c r="PKV11" s="84"/>
      <c r="PKW11" s="84"/>
      <c r="PKX11" s="84"/>
      <c r="PKY11" s="84"/>
      <c r="PKZ11" s="84"/>
      <c r="PLA11" s="84"/>
      <c r="PLB11" s="84"/>
      <c r="PLC11" s="84"/>
      <c r="PLD11" s="84"/>
      <c r="PLE11" s="84"/>
      <c r="PLF11" s="84"/>
      <c r="PLG11" s="84"/>
      <c r="PLH11" s="84"/>
      <c r="PLI11" s="84"/>
      <c r="PLJ11" s="84"/>
      <c r="PLK11" s="84"/>
      <c r="PLL11" s="84"/>
      <c r="PLM11" s="84"/>
      <c r="PLN11" s="84"/>
      <c r="PLO11" s="84"/>
      <c r="PLP11" s="84"/>
      <c r="PLQ11" s="84"/>
      <c r="PLR11" s="84"/>
      <c r="PLS11" s="84"/>
      <c r="PLT11" s="84"/>
      <c r="PLU11" s="84"/>
      <c r="PLV11" s="84"/>
      <c r="PLW11" s="84"/>
      <c r="PLX11" s="84"/>
      <c r="PLY11" s="84"/>
      <c r="PLZ11" s="84"/>
      <c r="PMA11" s="84"/>
      <c r="PMB11" s="84"/>
      <c r="PMC11" s="84"/>
      <c r="PMD11" s="84"/>
      <c r="PME11" s="84"/>
      <c r="PMF11" s="84"/>
      <c r="PMG11" s="84"/>
      <c r="PMH11" s="84"/>
      <c r="PMI11" s="84"/>
      <c r="PMJ11" s="84"/>
      <c r="PMK11" s="84"/>
      <c r="PML11" s="84"/>
      <c r="PMM11" s="84"/>
      <c r="PMN11" s="84"/>
      <c r="PMO11" s="84"/>
      <c r="PMP11" s="84"/>
      <c r="PMQ11" s="84"/>
      <c r="PMR11" s="84"/>
      <c r="PMS11" s="84"/>
      <c r="PMT11" s="84"/>
      <c r="PMU11" s="84"/>
      <c r="PMV11" s="84"/>
      <c r="PMW11" s="84"/>
      <c r="PMX11" s="84"/>
      <c r="PMY11" s="84"/>
      <c r="PMZ11" s="84"/>
      <c r="PNA11" s="84"/>
      <c r="PNB11" s="84"/>
      <c r="PNC11" s="84"/>
      <c r="PND11" s="84"/>
      <c r="PNE11" s="84"/>
      <c r="PNF11" s="84"/>
      <c r="PNG11" s="84"/>
      <c r="PNH11" s="84"/>
      <c r="PNI11" s="84"/>
      <c r="PNJ11" s="84"/>
      <c r="PNK11" s="84"/>
      <c r="PNL11" s="84"/>
      <c r="PNM11" s="84"/>
      <c r="PNN11" s="84"/>
      <c r="PNO11" s="84"/>
      <c r="PNP11" s="84"/>
      <c r="PNQ11" s="84"/>
      <c r="PNR11" s="84"/>
      <c r="PNS11" s="84"/>
      <c r="PNT11" s="84"/>
      <c r="PNU11" s="84"/>
      <c r="PNV11" s="84"/>
      <c r="PNW11" s="84"/>
      <c r="PNX11" s="84"/>
      <c r="PNY11" s="84"/>
      <c r="PNZ11" s="84"/>
      <c r="POA11" s="84"/>
      <c r="POB11" s="84"/>
      <c r="POC11" s="84"/>
      <c r="POD11" s="84"/>
      <c r="POE11" s="84"/>
      <c r="POF11" s="84"/>
      <c r="POG11" s="84"/>
      <c r="POH11" s="84"/>
      <c r="POI11" s="84"/>
      <c r="POJ11" s="84"/>
      <c r="POK11" s="84"/>
      <c r="POL11" s="84"/>
      <c r="POM11" s="84"/>
      <c r="PON11" s="84"/>
      <c r="POO11" s="84"/>
      <c r="POP11" s="84"/>
      <c r="POQ11" s="84"/>
      <c r="POR11" s="84"/>
      <c r="POS11" s="84"/>
      <c r="POT11" s="84"/>
      <c r="POU11" s="84"/>
      <c r="POV11" s="84"/>
      <c r="POW11" s="84"/>
      <c r="POX11" s="84"/>
      <c r="POY11" s="84"/>
      <c r="POZ11" s="84"/>
      <c r="PPA11" s="84"/>
      <c r="PPB11" s="84"/>
      <c r="PPC11" s="84"/>
      <c r="PPD11" s="84"/>
      <c r="PPE11" s="84"/>
      <c r="PPF11" s="84"/>
      <c r="PPG11" s="84"/>
      <c r="PPH11" s="84"/>
      <c r="PPI11" s="84"/>
      <c r="PPJ11" s="84"/>
      <c r="PPK11" s="84"/>
      <c r="PPL11" s="84"/>
      <c r="PPM11" s="84"/>
      <c r="PPN11" s="84"/>
      <c r="PPO11" s="84"/>
      <c r="PPP11" s="84"/>
      <c r="PPQ11" s="84"/>
      <c r="PPR11" s="84"/>
      <c r="PPS11" s="84"/>
      <c r="PPT11" s="84"/>
      <c r="PPU11" s="84"/>
      <c r="PPV11" s="84"/>
      <c r="PPW11" s="84"/>
      <c r="PPX11" s="84"/>
      <c r="PPY11" s="84"/>
      <c r="PPZ11" s="84"/>
      <c r="PQA11" s="84"/>
      <c r="PQB11" s="84"/>
      <c r="PQC11" s="84"/>
      <c r="PQD11" s="84"/>
      <c r="PQE11" s="84"/>
      <c r="PQF11" s="84"/>
      <c r="PQG11" s="84"/>
      <c r="PQH11" s="84"/>
      <c r="PQI11" s="84"/>
      <c r="PQJ11" s="84"/>
      <c r="PQK11" s="84"/>
      <c r="PQL11" s="84"/>
      <c r="PQM11" s="84"/>
      <c r="PQN11" s="84"/>
      <c r="PQO11" s="84"/>
      <c r="PQP11" s="84"/>
      <c r="PQQ11" s="84"/>
      <c r="PQR11" s="84"/>
      <c r="PQS11" s="84"/>
      <c r="PQT11" s="84"/>
      <c r="PQU11" s="84"/>
      <c r="PQV11" s="84"/>
      <c r="PQW11" s="84"/>
      <c r="PQX11" s="84"/>
      <c r="PQY11" s="84"/>
      <c r="PQZ11" s="84"/>
      <c r="PRA11" s="84"/>
      <c r="PRB11" s="84"/>
      <c r="PRC11" s="84"/>
      <c r="PRD11" s="84"/>
      <c r="PRE11" s="84"/>
      <c r="PRF11" s="84"/>
      <c r="PRG11" s="84"/>
      <c r="PRH11" s="84"/>
      <c r="PRI11" s="84"/>
      <c r="PRJ11" s="84"/>
      <c r="PRK11" s="84"/>
      <c r="PRL11" s="84"/>
      <c r="PRM11" s="84"/>
      <c r="PRN11" s="84"/>
      <c r="PRO11" s="84"/>
      <c r="PRP11" s="84"/>
      <c r="PRQ11" s="84"/>
      <c r="PRR11" s="84"/>
      <c r="PRS11" s="84"/>
      <c r="PRT11" s="84"/>
      <c r="PRU11" s="84"/>
      <c r="PRV11" s="84"/>
      <c r="PRW11" s="84"/>
      <c r="PRX11" s="84"/>
      <c r="PRY11" s="84"/>
      <c r="PRZ11" s="84"/>
      <c r="PSA11" s="84"/>
      <c r="PSB11" s="84"/>
      <c r="PSC11" s="84"/>
      <c r="PSD11" s="84"/>
      <c r="PSE11" s="84"/>
      <c r="PSF11" s="84"/>
      <c r="PSG11" s="84"/>
      <c r="PSH11" s="84"/>
      <c r="PSI11" s="84"/>
      <c r="PSJ11" s="84"/>
      <c r="PSK11" s="84"/>
      <c r="PSL11" s="84"/>
      <c r="PSM11" s="84"/>
      <c r="PSN11" s="84"/>
      <c r="PSO11" s="84"/>
      <c r="PSP11" s="84"/>
      <c r="PSQ11" s="84"/>
      <c r="PSR11" s="84"/>
      <c r="PSS11" s="84"/>
      <c r="PST11" s="84"/>
      <c r="PSU11" s="84"/>
      <c r="PSV11" s="84"/>
      <c r="PSW11" s="84"/>
      <c r="PSX11" s="84"/>
      <c r="PSY11" s="84"/>
      <c r="PSZ11" s="84"/>
      <c r="PTA11" s="84"/>
      <c r="PTB11" s="84"/>
      <c r="PTC11" s="84"/>
      <c r="PTD11" s="84"/>
      <c r="PTE11" s="84"/>
      <c r="PTF11" s="84"/>
      <c r="PTG11" s="84"/>
      <c r="PTH11" s="84"/>
      <c r="PTI11" s="84"/>
      <c r="PTJ11" s="84"/>
      <c r="PTK11" s="84"/>
      <c r="PTL11" s="84"/>
      <c r="PTM11" s="84"/>
      <c r="PTN11" s="84"/>
      <c r="PTO11" s="84"/>
      <c r="PTP11" s="84"/>
      <c r="PTQ11" s="84"/>
      <c r="PTR11" s="84"/>
      <c r="PTS11" s="84"/>
      <c r="PTT11" s="84"/>
      <c r="PTU11" s="84"/>
      <c r="PTV11" s="84"/>
      <c r="PTW11" s="84"/>
      <c r="PTX11" s="84"/>
      <c r="PTY11" s="84"/>
      <c r="PTZ11" s="84"/>
      <c r="PUA11" s="84"/>
      <c r="PUB11" s="84"/>
      <c r="PUC11" s="84"/>
      <c r="PUD11" s="84"/>
      <c r="PUE11" s="84"/>
      <c r="PUF11" s="84"/>
      <c r="PUG11" s="84"/>
      <c r="PUH11" s="84"/>
      <c r="PUI11" s="84"/>
      <c r="PUJ11" s="84"/>
      <c r="PUK11" s="84"/>
      <c r="PUL11" s="84"/>
      <c r="PUM11" s="84"/>
      <c r="PUN11" s="84"/>
      <c r="PUO11" s="84"/>
      <c r="PUP11" s="84"/>
      <c r="PUQ11" s="84"/>
      <c r="PUR11" s="84"/>
      <c r="PUS11" s="84"/>
      <c r="PUT11" s="84"/>
      <c r="PUU11" s="84"/>
      <c r="PUV11" s="84"/>
      <c r="PUW11" s="84"/>
      <c r="PUX11" s="84"/>
      <c r="PUY11" s="84"/>
      <c r="PUZ11" s="84"/>
      <c r="PVA11" s="84"/>
      <c r="PVB11" s="84"/>
      <c r="PVC11" s="84"/>
      <c r="PVD11" s="84"/>
      <c r="PVE11" s="84"/>
      <c r="PVF11" s="84"/>
      <c r="PVG11" s="84"/>
      <c r="PVH11" s="84"/>
      <c r="PVI11" s="84"/>
      <c r="PVJ11" s="84"/>
      <c r="PVK11" s="84"/>
      <c r="PVL11" s="84"/>
      <c r="PVM11" s="84"/>
      <c r="PVN11" s="84"/>
      <c r="PVO11" s="84"/>
      <c r="PVP11" s="84"/>
      <c r="PVQ11" s="84"/>
      <c r="PVR11" s="84"/>
      <c r="PVS11" s="84"/>
      <c r="PVT11" s="84"/>
      <c r="PVU11" s="84"/>
      <c r="PVV11" s="84"/>
      <c r="PVW11" s="84"/>
      <c r="PVX11" s="84"/>
      <c r="PVY11" s="84"/>
      <c r="PVZ11" s="84"/>
      <c r="PWA11" s="84"/>
      <c r="PWB11" s="84"/>
      <c r="PWC11" s="84"/>
      <c r="PWD11" s="84"/>
      <c r="PWE11" s="84"/>
      <c r="PWF11" s="84"/>
      <c r="PWG11" s="84"/>
      <c r="PWH11" s="84"/>
      <c r="PWI11" s="84"/>
      <c r="PWJ11" s="84"/>
      <c r="PWK11" s="84"/>
      <c r="PWL11" s="84"/>
      <c r="PWM11" s="84"/>
      <c r="PWN11" s="84"/>
      <c r="PWO11" s="84"/>
      <c r="PWP11" s="84"/>
      <c r="PWQ11" s="84"/>
      <c r="PWR11" s="84"/>
      <c r="PWS11" s="84"/>
      <c r="PWT11" s="84"/>
      <c r="PWU11" s="84"/>
      <c r="PWV11" s="84"/>
      <c r="PWW11" s="84"/>
      <c r="PWX11" s="84"/>
      <c r="PWY11" s="84"/>
      <c r="PWZ11" s="84"/>
      <c r="PXA11" s="84"/>
      <c r="PXB11" s="84"/>
      <c r="PXC11" s="84"/>
      <c r="PXD11" s="84"/>
      <c r="PXE11" s="84"/>
      <c r="PXF11" s="84"/>
      <c r="PXG11" s="84"/>
      <c r="PXH11" s="84"/>
      <c r="PXI11" s="84"/>
      <c r="PXJ11" s="84"/>
      <c r="PXK11" s="84"/>
      <c r="PXL11" s="84"/>
      <c r="PXM11" s="84"/>
      <c r="PXN11" s="84"/>
      <c r="PXO11" s="84"/>
      <c r="PXP11" s="84"/>
      <c r="PXQ11" s="84"/>
      <c r="PXR11" s="84"/>
      <c r="PXS11" s="84"/>
      <c r="PXT11" s="84"/>
      <c r="PXU11" s="84"/>
      <c r="PXV11" s="84"/>
      <c r="PXW11" s="84"/>
      <c r="PXX11" s="84"/>
      <c r="PXY11" s="84"/>
      <c r="PXZ11" s="84"/>
      <c r="PYA11" s="84"/>
      <c r="PYB11" s="84"/>
      <c r="PYC11" s="84"/>
      <c r="PYD11" s="84"/>
      <c r="PYE11" s="84"/>
      <c r="PYF11" s="84"/>
      <c r="PYG11" s="84"/>
      <c r="PYH11" s="84"/>
      <c r="PYI11" s="84"/>
      <c r="PYJ11" s="84"/>
      <c r="PYK11" s="84"/>
      <c r="PYL11" s="84"/>
      <c r="PYM11" s="84"/>
      <c r="PYN11" s="84"/>
      <c r="PYO11" s="84"/>
      <c r="PYP11" s="84"/>
      <c r="PYQ11" s="84"/>
      <c r="PYR11" s="84"/>
      <c r="PYS11" s="84"/>
      <c r="PYT11" s="84"/>
      <c r="PYU11" s="84"/>
      <c r="PYV11" s="84"/>
      <c r="PYW11" s="84"/>
      <c r="PYX11" s="84"/>
      <c r="PYY11" s="84"/>
      <c r="PYZ11" s="84"/>
      <c r="PZA11" s="84"/>
      <c r="PZB11" s="84"/>
      <c r="PZC11" s="84"/>
      <c r="PZD11" s="84"/>
      <c r="PZE11" s="84"/>
      <c r="PZF11" s="84"/>
      <c r="PZG11" s="84"/>
      <c r="PZH11" s="84"/>
      <c r="PZI11" s="84"/>
      <c r="PZJ11" s="84"/>
      <c r="PZK11" s="84"/>
      <c r="PZL11" s="84"/>
      <c r="PZM11" s="84"/>
      <c r="PZN11" s="84"/>
      <c r="PZO11" s="84"/>
      <c r="PZP11" s="84"/>
      <c r="PZQ11" s="84"/>
      <c r="PZR11" s="84"/>
      <c r="PZS11" s="84"/>
      <c r="PZT11" s="84"/>
      <c r="PZU11" s="84"/>
      <c r="PZV11" s="84"/>
      <c r="PZW11" s="84"/>
      <c r="PZX11" s="84"/>
      <c r="PZY11" s="84"/>
      <c r="PZZ11" s="84"/>
      <c r="QAA11" s="84"/>
      <c r="QAB11" s="84"/>
      <c r="QAC11" s="84"/>
      <c r="QAD11" s="84"/>
      <c r="QAE11" s="84"/>
      <c r="QAF11" s="84"/>
      <c r="QAG11" s="84"/>
      <c r="QAH11" s="84"/>
      <c r="QAI11" s="84"/>
      <c r="QAJ11" s="84"/>
      <c r="QAK11" s="84"/>
      <c r="QAL11" s="84"/>
      <c r="QAM11" s="84"/>
      <c r="QAN11" s="84"/>
      <c r="QAO11" s="84"/>
      <c r="QAP11" s="84"/>
      <c r="QAQ11" s="84"/>
      <c r="QAR11" s="84"/>
      <c r="QAS11" s="84"/>
      <c r="QAT11" s="84"/>
      <c r="QAU11" s="84"/>
      <c r="QAV11" s="84"/>
      <c r="QAW11" s="84"/>
      <c r="QAX11" s="84"/>
      <c r="QAY11" s="84"/>
      <c r="QAZ11" s="84"/>
      <c r="QBA11" s="84"/>
      <c r="QBB11" s="84"/>
      <c r="QBC11" s="84"/>
      <c r="QBD11" s="84"/>
      <c r="QBE11" s="84"/>
      <c r="QBF11" s="84"/>
      <c r="QBG11" s="84"/>
      <c r="QBH11" s="84"/>
      <c r="QBI11" s="84"/>
      <c r="QBJ11" s="84"/>
      <c r="QBK11" s="84"/>
      <c r="QBL11" s="84"/>
      <c r="QBM11" s="84"/>
      <c r="QBN11" s="84"/>
      <c r="QBO11" s="84"/>
      <c r="QBP11" s="84"/>
      <c r="QBQ11" s="84"/>
      <c r="QBR11" s="84"/>
      <c r="QBS11" s="84"/>
      <c r="QBT11" s="84"/>
      <c r="QBU11" s="84"/>
      <c r="QBV11" s="84"/>
      <c r="QBW11" s="84"/>
      <c r="QBX11" s="84"/>
      <c r="QBY11" s="84"/>
      <c r="QBZ11" s="84"/>
      <c r="QCA11" s="84"/>
      <c r="QCB11" s="84"/>
      <c r="QCC11" s="84"/>
      <c r="QCD11" s="84"/>
      <c r="QCE11" s="84"/>
      <c r="QCF11" s="84"/>
      <c r="QCG11" s="84"/>
      <c r="QCH11" s="84"/>
      <c r="QCI11" s="84"/>
      <c r="QCJ11" s="84"/>
      <c r="QCK11" s="84"/>
      <c r="QCL11" s="84"/>
      <c r="QCM11" s="84"/>
      <c r="QCN11" s="84"/>
      <c r="QCO11" s="84"/>
      <c r="QCP11" s="84"/>
      <c r="QCQ11" s="84"/>
      <c r="QCR11" s="84"/>
      <c r="QCS11" s="84"/>
      <c r="QCT11" s="84"/>
      <c r="QCU11" s="84"/>
      <c r="QCV11" s="84"/>
      <c r="QCW11" s="84"/>
      <c r="QCX11" s="84"/>
      <c r="QCY11" s="84"/>
      <c r="QCZ11" s="84"/>
      <c r="QDA11" s="84"/>
      <c r="QDB11" s="84"/>
      <c r="QDC11" s="84"/>
      <c r="QDD11" s="84"/>
      <c r="QDE11" s="84"/>
      <c r="QDF11" s="84"/>
      <c r="QDG11" s="84"/>
      <c r="QDH11" s="84"/>
      <c r="QDI11" s="84"/>
      <c r="QDJ11" s="84"/>
      <c r="QDK11" s="84"/>
      <c r="QDL11" s="84"/>
      <c r="QDM11" s="84"/>
      <c r="QDN11" s="84"/>
      <c r="QDO11" s="84"/>
      <c r="QDP11" s="84"/>
      <c r="QDQ11" s="84"/>
      <c r="QDR11" s="84"/>
      <c r="QDS11" s="84"/>
      <c r="QDT11" s="84"/>
      <c r="QDU11" s="84"/>
      <c r="QDV11" s="84"/>
      <c r="QDW11" s="84"/>
      <c r="QDX11" s="84"/>
      <c r="QDY11" s="84"/>
      <c r="QDZ11" s="84"/>
      <c r="QEA11" s="84"/>
      <c r="QEB11" s="84"/>
      <c r="QEC11" s="84"/>
      <c r="QED11" s="84"/>
      <c r="QEE11" s="84"/>
      <c r="QEF11" s="84"/>
      <c r="QEG11" s="84"/>
      <c r="QEH11" s="84"/>
      <c r="QEI11" s="84"/>
      <c r="QEJ11" s="84"/>
      <c r="QEK11" s="84"/>
      <c r="QEL11" s="84"/>
      <c r="QEM11" s="84"/>
      <c r="QEN11" s="84"/>
      <c r="QEO11" s="84"/>
      <c r="QEP11" s="84"/>
      <c r="QEQ11" s="84"/>
      <c r="QER11" s="84"/>
      <c r="QES11" s="84"/>
      <c r="QET11" s="84"/>
      <c r="QEU11" s="84"/>
      <c r="QEV11" s="84"/>
      <c r="QEW11" s="84"/>
      <c r="QEX11" s="84"/>
      <c r="QEY11" s="84"/>
      <c r="QEZ11" s="84"/>
      <c r="QFA11" s="84"/>
      <c r="QFB11" s="84"/>
      <c r="QFC11" s="84"/>
      <c r="QFD11" s="84"/>
      <c r="QFE11" s="84"/>
      <c r="QFF11" s="84"/>
      <c r="QFG11" s="84"/>
      <c r="QFH11" s="84"/>
      <c r="QFI11" s="84"/>
      <c r="QFJ11" s="84"/>
      <c r="QFK11" s="84"/>
      <c r="QFL11" s="84"/>
      <c r="QFM11" s="84"/>
      <c r="QFN11" s="84"/>
      <c r="QFO11" s="84"/>
      <c r="QFP11" s="84"/>
      <c r="QFQ11" s="84"/>
      <c r="QFR11" s="84"/>
      <c r="QFS11" s="84"/>
      <c r="QFT11" s="84"/>
      <c r="QFU11" s="84"/>
      <c r="QFV11" s="84"/>
      <c r="QFW11" s="84"/>
      <c r="QFX11" s="84"/>
      <c r="QFY11" s="84"/>
      <c r="QFZ11" s="84"/>
      <c r="QGA11" s="84"/>
      <c r="QGB11" s="84"/>
      <c r="QGC11" s="84"/>
      <c r="QGD11" s="84"/>
      <c r="QGE11" s="84"/>
      <c r="QGF11" s="84"/>
      <c r="QGG11" s="84"/>
      <c r="QGH11" s="84"/>
      <c r="QGI11" s="84"/>
      <c r="QGJ11" s="84"/>
      <c r="QGK11" s="84"/>
      <c r="QGL11" s="84"/>
      <c r="QGM11" s="84"/>
      <c r="QGN11" s="84"/>
      <c r="QGO11" s="84"/>
      <c r="QGP11" s="84"/>
      <c r="QGQ11" s="84"/>
      <c r="QGR11" s="84"/>
      <c r="QGS11" s="84"/>
      <c r="QGT11" s="84"/>
      <c r="QGU11" s="84"/>
      <c r="QGV11" s="84"/>
      <c r="QGW11" s="84"/>
      <c r="QGX11" s="84"/>
      <c r="QGY11" s="84"/>
      <c r="QGZ11" s="84"/>
      <c r="QHA11" s="84"/>
      <c r="QHB11" s="84"/>
      <c r="QHC11" s="84"/>
      <c r="QHD11" s="84"/>
      <c r="QHE11" s="84"/>
      <c r="QHF11" s="84"/>
      <c r="QHG11" s="84"/>
      <c r="QHH11" s="84"/>
      <c r="QHI11" s="84"/>
      <c r="QHJ11" s="84"/>
      <c r="QHK11" s="84"/>
      <c r="QHL11" s="84"/>
      <c r="QHM11" s="84"/>
      <c r="QHN11" s="84"/>
      <c r="QHO11" s="84"/>
      <c r="QHP11" s="84"/>
      <c r="QHQ11" s="84"/>
      <c r="QHR11" s="84"/>
      <c r="QHS11" s="84"/>
      <c r="QHT11" s="84"/>
      <c r="QHU11" s="84"/>
      <c r="QHV11" s="84"/>
      <c r="QHW11" s="84"/>
      <c r="QHX11" s="84"/>
      <c r="QHY11" s="84"/>
      <c r="QHZ11" s="84"/>
      <c r="QIA11" s="84"/>
      <c r="QIB11" s="84"/>
      <c r="QIC11" s="84"/>
      <c r="QID11" s="84"/>
      <c r="QIE11" s="84"/>
      <c r="QIF11" s="84"/>
      <c r="QIG11" s="84"/>
      <c r="QIH11" s="84"/>
      <c r="QII11" s="84"/>
      <c r="QIJ11" s="84"/>
      <c r="QIK11" s="84"/>
      <c r="QIL11" s="84"/>
      <c r="QIM11" s="84"/>
      <c r="QIN11" s="84"/>
      <c r="QIO11" s="84"/>
      <c r="QIP11" s="84"/>
      <c r="QIQ11" s="84"/>
      <c r="QIR11" s="84"/>
      <c r="QIS11" s="84"/>
      <c r="QIT11" s="84"/>
      <c r="QIU11" s="84"/>
      <c r="QIV11" s="84"/>
      <c r="QIW11" s="84"/>
      <c r="QIX11" s="84"/>
      <c r="QIY11" s="84"/>
      <c r="QIZ11" s="84"/>
      <c r="QJA11" s="84"/>
      <c r="QJB11" s="84"/>
      <c r="QJC11" s="84"/>
      <c r="QJD11" s="84"/>
      <c r="QJE11" s="84"/>
      <c r="QJF11" s="84"/>
      <c r="QJG11" s="84"/>
      <c r="QJH11" s="84"/>
      <c r="QJI11" s="84"/>
      <c r="QJJ11" s="84"/>
      <c r="QJK11" s="84"/>
      <c r="QJL11" s="84"/>
      <c r="QJM11" s="84"/>
      <c r="QJN11" s="84"/>
      <c r="QJO11" s="84"/>
      <c r="QJP11" s="84"/>
      <c r="QJQ11" s="84"/>
      <c r="QJR11" s="84"/>
      <c r="QJS11" s="84"/>
      <c r="QJT11" s="84"/>
      <c r="QJU11" s="84"/>
      <c r="QJV11" s="84"/>
      <c r="QJW11" s="84"/>
      <c r="QJX11" s="84"/>
      <c r="QJY11" s="84"/>
      <c r="QJZ11" s="84"/>
      <c r="QKA11" s="84"/>
      <c r="QKB11" s="84"/>
      <c r="QKC11" s="84"/>
      <c r="QKD11" s="84"/>
      <c r="QKE11" s="84"/>
      <c r="QKF11" s="84"/>
      <c r="QKG11" s="84"/>
      <c r="QKH11" s="84"/>
      <c r="QKI11" s="84"/>
      <c r="QKJ11" s="84"/>
      <c r="QKK11" s="84"/>
      <c r="QKL11" s="84"/>
      <c r="QKM11" s="84"/>
      <c r="QKN11" s="84"/>
      <c r="QKO11" s="84"/>
      <c r="QKP11" s="84"/>
      <c r="QKQ11" s="84"/>
      <c r="QKR11" s="84"/>
      <c r="QKS11" s="84"/>
      <c r="QKT11" s="84"/>
      <c r="QKU11" s="84"/>
      <c r="QKV11" s="84"/>
      <c r="QKW11" s="84"/>
      <c r="QKX11" s="84"/>
      <c r="QKY11" s="84"/>
      <c r="QKZ11" s="84"/>
      <c r="QLA11" s="84"/>
      <c r="QLB11" s="84"/>
      <c r="QLC11" s="84"/>
      <c r="QLD11" s="84"/>
      <c r="QLE11" s="84"/>
      <c r="QLF11" s="84"/>
      <c r="QLG11" s="84"/>
      <c r="QLH11" s="84"/>
      <c r="QLI11" s="84"/>
      <c r="QLJ11" s="84"/>
      <c r="QLK11" s="84"/>
      <c r="QLL11" s="84"/>
      <c r="QLM11" s="84"/>
      <c r="QLN11" s="84"/>
      <c r="QLO11" s="84"/>
      <c r="QLP11" s="84"/>
      <c r="QLQ11" s="84"/>
      <c r="QLR11" s="84"/>
      <c r="QLS11" s="84"/>
      <c r="QLT11" s="84"/>
      <c r="QLU11" s="84"/>
      <c r="QLV11" s="84"/>
      <c r="QLW11" s="84"/>
      <c r="QLX11" s="84"/>
      <c r="QLY11" s="84"/>
      <c r="QLZ11" s="84"/>
      <c r="QMA11" s="84"/>
      <c r="QMB11" s="84"/>
      <c r="QMC11" s="84"/>
      <c r="QMD11" s="84"/>
      <c r="QME11" s="84"/>
      <c r="QMF11" s="84"/>
      <c r="QMG11" s="84"/>
      <c r="QMH11" s="84"/>
      <c r="QMI11" s="84"/>
      <c r="QMJ11" s="84"/>
      <c r="QMK11" s="84"/>
      <c r="QML11" s="84"/>
      <c r="QMM11" s="84"/>
      <c r="QMN11" s="84"/>
      <c r="QMO11" s="84"/>
      <c r="QMP11" s="84"/>
      <c r="QMQ11" s="84"/>
      <c r="QMR11" s="84"/>
      <c r="QMS11" s="84"/>
      <c r="QMT11" s="84"/>
      <c r="QMU11" s="84"/>
      <c r="QMV11" s="84"/>
      <c r="QMW11" s="84"/>
      <c r="QMX11" s="84"/>
      <c r="QMY11" s="84"/>
      <c r="QMZ11" s="84"/>
      <c r="QNA11" s="84"/>
      <c r="QNB11" s="84"/>
      <c r="QNC11" s="84"/>
      <c r="QND11" s="84"/>
      <c r="QNE11" s="84"/>
      <c r="QNF11" s="84"/>
      <c r="QNG11" s="84"/>
      <c r="QNH11" s="84"/>
      <c r="QNI11" s="84"/>
      <c r="QNJ11" s="84"/>
      <c r="QNK11" s="84"/>
      <c r="QNL11" s="84"/>
      <c r="QNM11" s="84"/>
      <c r="QNN11" s="84"/>
      <c r="QNO11" s="84"/>
      <c r="QNP11" s="84"/>
      <c r="QNQ11" s="84"/>
      <c r="QNR11" s="84"/>
      <c r="QNS11" s="84"/>
      <c r="QNT11" s="84"/>
      <c r="QNU11" s="84"/>
      <c r="QNV11" s="84"/>
      <c r="QNW11" s="84"/>
      <c r="QNX11" s="84"/>
      <c r="QNY11" s="84"/>
      <c r="QNZ11" s="84"/>
      <c r="QOA11" s="84"/>
      <c r="QOB11" s="84"/>
      <c r="QOC11" s="84"/>
      <c r="QOD11" s="84"/>
      <c r="QOE11" s="84"/>
      <c r="QOF11" s="84"/>
      <c r="QOG11" s="84"/>
      <c r="QOH11" s="84"/>
      <c r="QOI11" s="84"/>
      <c r="QOJ11" s="84"/>
      <c r="QOK11" s="84"/>
      <c r="QOL11" s="84"/>
      <c r="QOM11" s="84"/>
      <c r="QON11" s="84"/>
      <c r="QOO11" s="84"/>
      <c r="QOP11" s="84"/>
      <c r="QOQ11" s="84"/>
      <c r="QOR11" s="84"/>
      <c r="QOS11" s="84"/>
      <c r="QOT11" s="84"/>
      <c r="QOU11" s="84"/>
      <c r="QOV11" s="84"/>
      <c r="QOW11" s="84"/>
      <c r="QOX11" s="84"/>
      <c r="QOY11" s="84"/>
      <c r="QOZ11" s="84"/>
      <c r="QPA11" s="84"/>
      <c r="QPB11" s="84"/>
      <c r="QPC11" s="84"/>
      <c r="QPD11" s="84"/>
      <c r="QPE11" s="84"/>
      <c r="QPF11" s="84"/>
      <c r="QPG11" s="84"/>
      <c r="QPH11" s="84"/>
      <c r="QPI11" s="84"/>
      <c r="QPJ11" s="84"/>
      <c r="QPK11" s="84"/>
      <c r="QPL11" s="84"/>
      <c r="QPM11" s="84"/>
      <c r="QPN11" s="84"/>
      <c r="QPO11" s="84"/>
      <c r="QPP11" s="84"/>
      <c r="QPQ11" s="84"/>
      <c r="QPR11" s="84"/>
      <c r="QPS11" s="84"/>
      <c r="QPT11" s="84"/>
      <c r="QPU11" s="84"/>
      <c r="QPV11" s="84"/>
      <c r="QPW11" s="84"/>
      <c r="QPX11" s="84"/>
      <c r="QPY11" s="84"/>
      <c r="QPZ11" s="84"/>
      <c r="QQA11" s="84"/>
      <c r="QQB11" s="84"/>
      <c r="QQC11" s="84"/>
      <c r="QQD11" s="84"/>
      <c r="QQE11" s="84"/>
      <c r="QQF11" s="84"/>
      <c r="QQG11" s="84"/>
      <c r="QQH11" s="84"/>
      <c r="QQI11" s="84"/>
      <c r="QQJ11" s="84"/>
      <c r="QQK11" s="84"/>
      <c r="QQL11" s="84"/>
      <c r="QQM11" s="84"/>
      <c r="QQN11" s="84"/>
      <c r="QQO11" s="84"/>
      <c r="QQP11" s="84"/>
      <c r="QQQ11" s="84"/>
      <c r="QQR11" s="84"/>
      <c r="QQS11" s="84"/>
      <c r="QQT11" s="84"/>
      <c r="QQU11" s="84"/>
      <c r="QQV11" s="84"/>
      <c r="QQW11" s="84"/>
      <c r="QQX11" s="84"/>
      <c r="QQY11" s="84"/>
      <c r="QQZ11" s="84"/>
      <c r="QRA11" s="84"/>
      <c r="QRB11" s="84"/>
      <c r="QRC11" s="84"/>
      <c r="QRD11" s="84"/>
      <c r="QRE11" s="84"/>
      <c r="QRF11" s="84"/>
      <c r="QRG11" s="84"/>
      <c r="QRH11" s="84"/>
      <c r="QRI11" s="84"/>
      <c r="QRJ11" s="84"/>
      <c r="QRK11" s="84"/>
      <c r="QRL11" s="84"/>
      <c r="QRM11" s="84"/>
      <c r="QRN11" s="84"/>
      <c r="QRO11" s="84"/>
      <c r="QRP11" s="84"/>
      <c r="QRQ11" s="84"/>
      <c r="QRR11" s="84"/>
      <c r="QRS11" s="84"/>
      <c r="QRT11" s="84"/>
      <c r="QRU11" s="84"/>
      <c r="QRV11" s="84"/>
      <c r="QRW11" s="84"/>
      <c r="QRX11" s="84"/>
      <c r="QRY11" s="84"/>
      <c r="QRZ11" s="84"/>
      <c r="QSA11" s="84"/>
      <c r="QSB11" s="84"/>
      <c r="QSC11" s="84"/>
      <c r="QSD11" s="84"/>
      <c r="QSE11" s="84"/>
      <c r="QSF11" s="84"/>
      <c r="QSG11" s="84"/>
      <c r="QSH11" s="84"/>
      <c r="QSI11" s="84"/>
      <c r="QSJ11" s="84"/>
      <c r="QSK11" s="84"/>
      <c r="QSL11" s="84"/>
      <c r="QSM11" s="84"/>
      <c r="QSN11" s="84"/>
      <c r="QSO11" s="84"/>
      <c r="QSP11" s="84"/>
      <c r="QSQ11" s="84"/>
      <c r="QSR11" s="84"/>
      <c r="QSS11" s="84"/>
      <c r="QST11" s="84"/>
      <c r="QSU11" s="84"/>
      <c r="QSV11" s="84"/>
      <c r="QSW11" s="84"/>
      <c r="QSX11" s="84"/>
      <c r="QSY11" s="84"/>
      <c r="QSZ11" s="84"/>
      <c r="QTA11" s="84"/>
      <c r="QTB11" s="84"/>
      <c r="QTC11" s="84"/>
      <c r="QTD11" s="84"/>
      <c r="QTE11" s="84"/>
      <c r="QTF11" s="84"/>
      <c r="QTG11" s="84"/>
      <c r="QTH11" s="84"/>
      <c r="QTI11" s="84"/>
      <c r="QTJ11" s="84"/>
      <c r="QTK11" s="84"/>
      <c r="QTL11" s="84"/>
      <c r="QTM11" s="84"/>
      <c r="QTN11" s="84"/>
      <c r="QTO11" s="84"/>
      <c r="QTP11" s="84"/>
      <c r="QTQ11" s="84"/>
      <c r="QTR11" s="84"/>
      <c r="QTS11" s="84"/>
      <c r="QTT11" s="84"/>
      <c r="QTU11" s="84"/>
      <c r="QTV11" s="84"/>
      <c r="QTW11" s="84"/>
      <c r="QTX11" s="84"/>
      <c r="QTY11" s="84"/>
      <c r="QTZ11" s="84"/>
      <c r="QUA11" s="84"/>
      <c r="QUB11" s="84"/>
      <c r="QUC11" s="84"/>
      <c r="QUD11" s="84"/>
      <c r="QUE11" s="84"/>
      <c r="QUF11" s="84"/>
      <c r="QUG11" s="84"/>
      <c r="QUH11" s="84"/>
      <c r="QUI11" s="84"/>
      <c r="QUJ11" s="84"/>
      <c r="QUK11" s="84"/>
      <c r="QUL11" s="84"/>
      <c r="QUM11" s="84"/>
      <c r="QUN11" s="84"/>
      <c r="QUO11" s="84"/>
      <c r="QUP11" s="84"/>
      <c r="QUQ11" s="84"/>
      <c r="QUR11" s="84"/>
      <c r="QUS11" s="84"/>
      <c r="QUT11" s="84"/>
      <c r="QUU11" s="84"/>
      <c r="QUV11" s="84"/>
      <c r="QUW11" s="84"/>
      <c r="QUX11" s="84"/>
      <c r="QUY11" s="84"/>
      <c r="QUZ11" s="84"/>
      <c r="QVA11" s="84"/>
      <c r="QVB11" s="84"/>
      <c r="QVC11" s="84"/>
      <c r="QVD11" s="84"/>
      <c r="QVE11" s="84"/>
      <c r="QVF11" s="84"/>
      <c r="QVG11" s="84"/>
      <c r="QVH11" s="84"/>
      <c r="QVI11" s="84"/>
      <c r="QVJ11" s="84"/>
      <c r="QVK11" s="84"/>
      <c r="QVL11" s="84"/>
      <c r="QVM11" s="84"/>
      <c r="QVN11" s="84"/>
      <c r="QVO11" s="84"/>
      <c r="QVP11" s="84"/>
      <c r="QVQ11" s="84"/>
      <c r="QVR11" s="84"/>
      <c r="QVS11" s="84"/>
      <c r="QVT11" s="84"/>
      <c r="QVU11" s="84"/>
      <c r="QVV11" s="84"/>
      <c r="QVW11" s="84"/>
      <c r="QVX11" s="84"/>
      <c r="QVY11" s="84"/>
      <c r="QVZ11" s="84"/>
      <c r="QWA11" s="84"/>
      <c r="QWB11" s="84"/>
      <c r="QWC11" s="84"/>
      <c r="QWD11" s="84"/>
      <c r="QWE11" s="84"/>
      <c r="QWF11" s="84"/>
      <c r="QWG11" s="84"/>
      <c r="QWH11" s="84"/>
      <c r="QWI11" s="84"/>
      <c r="QWJ11" s="84"/>
      <c r="QWK11" s="84"/>
      <c r="QWL11" s="84"/>
      <c r="QWM11" s="84"/>
      <c r="QWN11" s="84"/>
      <c r="QWO11" s="84"/>
      <c r="QWP11" s="84"/>
      <c r="QWQ11" s="84"/>
      <c r="QWR11" s="84"/>
      <c r="QWS11" s="84"/>
      <c r="QWT11" s="84"/>
      <c r="QWU11" s="84"/>
      <c r="QWV11" s="84"/>
      <c r="QWW11" s="84"/>
      <c r="QWX11" s="84"/>
      <c r="QWY11" s="84"/>
      <c r="QWZ11" s="84"/>
      <c r="QXA11" s="84"/>
      <c r="QXB11" s="84"/>
      <c r="QXC11" s="84"/>
      <c r="QXD11" s="84"/>
      <c r="QXE11" s="84"/>
      <c r="QXF11" s="84"/>
      <c r="QXG11" s="84"/>
      <c r="QXH11" s="84"/>
      <c r="QXI11" s="84"/>
      <c r="QXJ11" s="84"/>
      <c r="QXK11" s="84"/>
      <c r="QXL11" s="84"/>
      <c r="QXM11" s="84"/>
      <c r="QXN11" s="84"/>
      <c r="QXO11" s="84"/>
      <c r="QXP11" s="84"/>
      <c r="QXQ11" s="84"/>
      <c r="QXR11" s="84"/>
      <c r="QXS11" s="84"/>
      <c r="QXT11" s="84"/>
      <c r="QXU11" s="84"/>
      <c r="QXV11" s="84"/>
      <c r="QXW11" s="84"/>
      <c r="QXX11" s="84"/>
      <c r="QXY11" s="84"/>
      <c r="QXZ11" s="84"/>
      <c r="QYA11" s="84"/>
      <c r="QYB11" s="84"/>
      <c r="QYC11" s="84"/>
      <c r="QYD11" s="84"/>
      <c r="QYE11" s="84"/>
      <c r="QYF11" s="84"/>
      <c r="QYG11" s="84"/>
      <c r="QYH11" s="84"/>
      <c r="QYI11" s="84"/>
      <c r="QYJ11" s="84"/>
      <c r="QYK11" s="84"/>
      <c r="QYL11" s="84"/>
      <c r="QYM11" s="84"/>
      <c r="QYN11" s="84"/>
      <c r="QYO11" s="84"/>
      <c r="QYP11" s="84"/>
      <c r="QYQ11" s="84"/>
      <c r="QYR11" s="84"/>
      <c r="QYS11" s="84"/>
      <c r="QYT11" s="84"/>
      <c r="QYU11" s="84"/>
      <c r="QYV11" s="84"/>
      <c r="QYW11" s="84"/>
      <c r="QYX11" s="84"/>
      <c r="QYY11" s="84"/>
      <c r="QYZ11" s="84"/>
      <c r="QZA11" s="84"/>
      <c r="QZB11" s="84"/>
      <c r="QZC11" s="84"/>
      <c r="QZD11" s="84"/>
      <c r="QZE11" s="84"/>
      <c r="QZF11" s="84"/>
      <c r="QZG11" s="84"/>
      <c r="QZH11" s="84"/>
      <c r="QZI11" s="84"/>
      <c r="QZJ11" s="84"/>
      <c r="QZK11" s="84"/>
      <c r="QZL11" s="84"/>
      <c r="QZM11" s="84"/>
      <c r="QZN11" s="84"/>
      <c r="QZO11" s="84"/>
      <c r="QZP11" s="84"/>
      <c r="QZQ11" s="84"/>
      <c r="QZR11" s="84"/>
      <c r="QZS11" s="84"/>
      <c r="QZT11" s="84"/>
      <c r="QZU11" s="84"/>
      <c r="QZV11" s="84"/>
      <c r="QZW11" s="84"/>
      <c r="QZX11" s="84"/>
      <c r="QZY11" s="84"/>
      <c r="QZZ11" s="84"/>
      <c r="RAA11" s="84"/>
      <c r="RAB11" s="84"/>
      <c r="RAC11" s="84"/>
      <c r="RAD11" s="84"/>
      <c r="RAE11" s="84"/>
      <c r="RAF11" s="84"/>
      <c r="RAG11" s="84"/>
      <c r="RAH11" s="84"/>
      <c r="RAI11" s="84"/>
      <c r="RAJ11" s="84"/>
      <c r="RAK11" s="84"/>
      <c r="RAL11" s="84"/>
      <c r="RAM11" s="84"/>
      <c r="RAN11" s="84"/>
      <c r="RAO11" s="84"/>
      <c r="RAP11" s="84"/>
      <c r="RAQ11" s="84"/>
      <c r="RAR11" s="84"/>
      <c r="RAS11" s="84"/>
      <c r="RAT11" s="84"/>
      <c r="RAU11" s="84"/>
      <c r="RAV11" s="84"/>
      <c r="RAW11" s="84"/>
      <c r="RAX11" s="84"/>
      <c r="RAY11" s="84"/>
      <c r="RAZ11" s="84"/>
      <c r="RBA11" s="84"/>
      <c r="RBB11" s="84"/>
      <c r="RBC11" s="84"/>
      <c r="RBD11" s="84"/>
      <c r="RBE11" s="84"/>
      <c r="RBF11" s="84"/>
      <c r="RBG11" s="84"/>
      <c r="RBH11" s="84"/>
      <c r="RBI11" s="84"/>
      <c r="RBJ11" s="84"/>
      <c r="RBK11" s="84"/>
      <c r="RBL11" s="84"/>
      <c r="RBM11" s="84"/>
      <c r="RBN11" s="84"/>
      <c r="RBO11" s="84"/>
      <c r="RBP11" s="84"/>
      <c r="RBQ11" s="84"/>
      <c r="RBR11" s="84"/>
      <c r="RBS11" s="84"/>
      <c r="RBT11" s="84"/>
      <c r="RBU11" s="84"/>
      <c r="RBV11" s="84"/>
      <c r="RBW11" s="84"/>
      <c r="RBX11" s="84"/>
      <c r="RBY11" s="84"/>
      <c r="RBZ11" s="84"/>
      <c r="RCA11" s="84"/>
      <c r="RCB11" s="84"/>
      <c r="RCC11" s="84"/>
      <c r="RCD11" s="84"/>
      <c r="RCE11" s="84"/>
      <c r="RCF11" s="84"/>
      <c r="RCG11" s="84"/>
      <c r="RCH11" s="84"/>
      <c r="RCI11" s="84"/>
      <c r="RCJ11" s="84"/>
      <c r="RCK11" s="84"/>
      <c r="RCL11" s="84"/>
      <c r="RCM11" s="84"/>
      <c r="RCN11" s="84"/>
      <c r="RCO11" s="84"/>
      <c r="RCP11" s="84"/>
      <c r="RCQ11" s="84"/>
      <c r="RCR11" s="84"/>
      <c r="RCS11" s="84"/>
      <c r="RCT11" s="84"/>
      <c r="RCU11" s="84"/>
      <c r="RCV11" s="84"/>
      <c r="RCW11" s="84"/>
      <c r="RCX11" s="84"/>
      <c r="RCY11" s="84"/>
      <c r="RCZ11" s="84"/>
      <c r="RDA11" s="84"/>
      <c r="RDB11" s="84"/>
      <c r="RDC11" s="84"/>
      <c r="RDD11" s="84"/>
      <c r="RDE11" s="84"/>
      <c r="RDF11" s="84"/>
      <c r="RDG11" s="84"/>
      <c r="RDH11" s="84"/>
      <c r="RDI11" s="84"/>
      <c r="RDJ11" s="84"/>
      <c r="RDK11" s="84"/>
      <c r="RDL11" s="84"/>
      <c r="RDM11" s="84"/>
      <c r="RDN11" s="84"/>
      <c r="RDO11" s="84"/>
      <c r="RDP11" s="84"/>
      <c r="RDQ11" s="84"/>
      <c r="RDR11" s="84"/>
      <c r="RDS11" s="84"/>
      <c r="RDT11" s="84"/>
      <c r="RDU11" s="84"/>
      <c r="RDV11" s="84"/>
      <c r="RDW11" s="84"/>
      <c r="RDX11" s="84"/>
      <c r="RDY11" s="84"/>
      <c r="RDZ11" s="84"/>
      <c r="REA11" s="84"/>
      <c r="REB11" s="84"/>
      <c r="REC11" s="84"/>
      <c r="RED11" s="84"/>
      <c r="REE11" s="84"/>
      <c r="REF11" s="84"/>
      <c r="REG11" s="84"/>
      <c r="REH11" s="84"/>
      <c r="REI11" s="84"/>
      <c r="REJ11" s="84"/>
      <c r="REK11" s="84"/>
      <c r="REL11" s="84"/>
      <c r="REM11" s="84"/>
      <c r="REN11" s="84"/>
      <c r="REO11" s="84"/>
      <c r="REP11" s="84"/>
      <c r="REQ11" s="84"/>
      <c r="RER11" s="84"/>
      <c r="RES11" s="84"/>
      <c r="RET11" s="84"/>
      <c r="REU11" s="84"/>
      <c r="REV11" s="84"/>
      <c r="REW11" s="84"/>
      <c r="REX11" s="84"/>
      <c r="REY11" s="84"/>
      <c r="REZ11" s="84"/>
      <c r="RFA11" s="84"/>
      <c r="RFB11" s="84"/>
      <c r="RFC11" s="84"/>
      <c r="RFD11" s="84"/>
      <c r="RFE11" s="84"/>
      <c r="RFF11" s="84"/>
      <c r="RFG11" s="84"/>
      <c r="RFH11" s="84"/>
      <c r="RFI11" s="84"/>
      <c r="RFJ11" s="84"/>
      <c r="RFK11" s="84"/>
      <c r="RFL11" s="84"/>
      <c r="RFM11" s="84"/>
      <c r="RFN11" s="84"/>
      <c r="RFO11" s="84"/>
      <c r="RFP11" s="84"/>
      <c r="RFQ11" s="84"/>
      <c r="RFR11" s="84"/>
      <c r="RFS11" s="84"/>
      <c r="RFT11" s="84"/>
      <c r="RFU11" s="84"/>
      <c r="RFV11" s="84"/>
      <c r="RFW11" s="84"/>
      <c r="RFX11" s="84"/>
      <c r="RFY11" s="84"/>
      <c r="RFZ11" s="84"/>
      <c r="RGA11" s="84"/>
      <c r="RGB11" s="84"/>
      <c r="RGC11" s="84"/>
      <c r="RGD11" s="84"/>
      <c r="RGE11" s="84"/>
      <c r="RGF11" s="84"/>
      <c r="RGG11" s="84"/>
      <c r="RGH11" s="84"/>
      <c r="RGI11" s="84"/>
      <c r="RGJ11" s="84"/>
      <c r="RGK11" s="84"/>
      <c r="RGL11" s="84"/>
      <c r="RGM11" s="84"/>
      <c r="RGN11" s="84"/>
      <c r="RGO11" s="84"/>
      <c r="RGP11" s="84"/>
      <c r="RGQ11" s="84"/>
      <c r="RGR11" s="84"/>
      <c r="RGS11" s="84"/>
      <c r="RGT11" s="84"/>
      <c r="RGU11" s="84"/>
      <c r="RGV11" s="84"/>
      <c r="RGW11" s="84"/>
      <c r="RGX11" s="84"/>
      <c r="RGY11" s="84"/>
      <c r="RGZ11" s="84"/>
      <c r="RHA11" s="84"/>
      <c r="RHB11" s="84"/>
      <c r="RHC11" s="84"/>
      <c r="RHD11" s="84"/>
      <c r="RHE11" s="84"/>
      <c r="RHF11" s="84"/>
      <c r="RHG11" s="84"/>
      <c r="RHH11" s="84"/>
      <c r="RHI11" s="84"/>
      <c r="RHJ11" s="84"/>
      <c r="RHK11" s="84"/>
      <c r="RHL11" s="84"/>
      <c r="RHM11" s="84"/>
      <c r="RHN11" s="84"/>
      <c r="RHO11" s="84"/>
      <c r="RHP11" s="84"/>
      <c r="RHQ11" s="84"/>
      <c r="RHR11" s="84"/>
      <c r="RHS11" s="84"/>
      <c r="RHT11" s="84"/>
      <c r="RHU11" s="84"/>
      <c r="RHV11" s="84"/>
      <c r="RHW11" s="84"/>
      <c r="RHX11" s="84"/>
      <c r="RHY11" s="84"/>
      <c r="RHZ11" s="84"/>
      <c r="RIA11" s="84"/>
      <c r="RIB11" s="84"/>
      <c r="RIC11" s="84"/>
      <c r="RID11" s="84"/>
      <c r="RIE11" s="84"/>
      <c r="RIF11" s="84"/>
      <c r="RIG11" s="84"/>
      <c r="RIH11" s="84"/>
      <c r="RII11" s="84"/>
      <c r="RIJ11" s="84"/>
      <c r="RIK11" s="84"/>
      <c r="RIL11" s="84"/>
      <c r="RIM11" s="84"/>
      <c r="RIN11" s="84"/>
      <c r="RIO11" s="84"/>
      <c r="RIP11" s="84"/>
      <c r="RIQ11" s="84"/>
      <c r="RIR11" s="84"/>
      <c r="RIS11" s="84"/>
      <c r="RIT11" s="84"/>
      <c r="RIU11" s="84"/>
      <c r="RIV11" s="84"/>
      <c r="RIW11" s="84"/>
      <c r="RIX11" s="84"/>
      <c r="RIY11" s="84"/>
      <c r="RIZ11" s="84"/>
      <c r="RJA11" s="84"/>
      <c r="RJB11" s="84"/>
      <c r="RJC11" s="84"/>
      <c r="RJD11" s="84"/>
      <c r="RJE11" s="84"/>
      <c r="RJF11" s="84"/>
      <c r="RJG11" s="84"/>
      <c r="RJH11" s="84"/>
      <c r="RJI11" s="84"/>
      <c r="RJJ11" s="84"/>
      <c r="RJK11" s="84"/>
      <c r="RJL11" s="84"/>
      <c r="RJM11" s="84"/>
      <c r="RJN11" s="84"/>
      <c r="RJO11" s="84"/>
      <c r="RJP11" s="84"/>
      <c r="RJQ11" s="84"/>
      <c r="RJR11" s="84"/>
      <c r="RJS11" s="84"/>
      <c r="RJT11" s="84"/>
      <c r="RJU11" s="84"/>
      <c r="RJV11" s="84"/>
      <c r="RJW11" s="84"/>
      <c r="RJX11" s="84"/>
      <c r="RJY11" s="84"/>
      <c r="RJZ11" s="84"/>
      <c r="RKA11" s="84"/>
      <c r="RKB11" s="84"/>
      <c r="RKC11" s="84"/>
      <c r="RKD11" s="84"/>
      <c r="RKE11" s="84"/>
      <c r="RKF11" s="84"/>
      <c r="RKG11" s="84"/>
      <c r="RKH11" s="84"/>
      <c r="RKI11" s="84"/>
      <c r="RKJ11" s="84"/>
      <c r="RKK11" s="84"/>
      <c r="RKL11" s="84"/>
      <c r="RKM11" s="84"/>
      <c r="RKN11" s="84"/>
      <c r="RKO11" s="84"/>
      <c r="RKP11" s="84"/>
      <c r="RKQ11" s="84"/>
      <c r="RKR11" s="84"/>
      <c r="RKS11" s="84"/>
      <c r="RKT11" s="84"/>
      <c r="RKU11" s="84"/>
      <c r="RKV11" s="84"/>
      <c r="RKW11" s="84"/>
      <c r="RKX11" s="84"/>
      <c r="RKY11" s="84"/>
      <c r="RKZ11" s="84"/>
      <c r="RLA11" s="84"/>
      <c r="RLB11" s="84"/>
      <c r="RLC11" s="84"/>
      <c r="RLD11" s="84"/>
      <c r="RLE11" s="84"/>
      <c r="RLF11" s="84"/>
      <c r="RLG11" s="84"/>
      <c r="RLH11" s="84"/>
      <c r="RLI11" s="84"/>
      <c r="RLJ11" s="84"/>
      <c r="RLK11" s="84"/>
      <c r="RLL11" s="84"/>
      <c r="RLM11" s="84"/>
      <c r="RLN11" s="84"/>
      <c r="RLO11" s="84"/>
      <c r="RLP11" s="84"/>
      <c r="RLQ11" s="84"/>
      <c r="RLR11" s="84"/>
      <c r="RLS11" s="84"/>
      <c r="RLT11" s="84"/>
      <c r="RLU11" s="84"/>
      <c r="RLV11" s="84"/>
      <c r="RLW11" s="84"/>
      <c r="RLX11" s="84"/>
      <c r="RLY11" s="84"/>
      <c r="RLZ11" s="84"/>
      <c r="RMA11" s="84"/>
      <c r="RMB11" s="84"/>
      <c r="RMC11" s="84"/>
      <c r="RMD11" s="84"/>
      <c r="RME11" s="84"/>
      <c r="RMF11" s="84"/>
      <c r="RMG11" s="84"/>
      <c r="RMH11" s="84"/>
      <c r="RMI11" s="84"/>
      <c r="RMJ11" s="84"/>
      <c r="RMK11" s="84"/>
      <c r="RML11" s="84"/>
      <c r="RMM11" s="84"/>
      <c r="RMN11" s="84"/>
      <c r="RMO11" s="84"/>
      <c r="RMP11" s="84"/>
      <c r="RMQ11" s="84"/>
      <c r="RMR11" s="84"/>
      <c r="RMS11" s="84"/>
      <c r="RMT11" s="84"/>
      <c r="RMU11" s="84"/>
      <c r="RMV11" s="84"/>
      <c r="RMW11" s="84"/>
      <c r="RMX11" s="84"/>
      <c r="RMY11" s="84"/>
      <c r="RMZ11" s="84"/>
      <c r="RNA11" s="84"/>
      <c r="RNB11" s="84"/>
      <c r="RNC11" s="84"/>
      <c r="RND11" s="84"/>
      <c r="RNE11" s="84"/>
      <c r="RNF11" s="84"/>
      <c r="RNG11" s="84"/>
      <c r="RNH11" s="84"/>
      <c r="RNI11" s="84"/>
      <c r="RNJ11" s="84"/>
      <c r="RNK11" s="84"/>
      <c r="RNL11" s="84"/>
      <c r="RNM11" s="84"/>
      <c r="RNN11" s="84"/>
      <c r="RNO11" s="84"/>
      <c r="RNP11" s="84"/>
      <c r="RNQ11" s="84"/>
      <c r="RNR11" s="84"/>
      <c r="RNS11" s="84"/>
      <c r="RNT11" s="84"/>
      <c r="RNU11" s="84"/>
      <c r="RNV11" s="84"/>
      <c r="RNW11" s="84"/>
      <c r="RNX11" s="84"/>
      <c r="RNY11" s="84"/>
      <c r="RNZ11" s="84"/>
      <c r="ROA11" s="84"/>
      <c r="ROB11" s="84"/>
      <c r="ROC11" s="84"/>
      <c r="ROD11" s="84"/>
      <c r="ROE11" s="84"/>
      <c r="ROF11" s="84"/>
      <c r="ROG11" s="84"/>
      <c r="ROH11" s="84"/>
      <c r="ROI11" s="84"/>
      <c r="ROJ11" s="84"/>
      <c r="ROK11" s="84"/>
      <c r="ROL11" s="84"/>
      <c r="ROM11" s="84"/>
      <c r="RON11" s="84"/>
      <c r="ROO11" s="84"/>
      <c r="ROP11" s="84"/>
      <c r="ROQ11" s="84"/>
      <c r="ROR11" s="84"/>
      <c r="ROS11" s="84"/>
      <c r="ROT11" s="84"/>
      <c r="ROU11" s="84"/>
      <c r="ROV11" s="84"/>
      <c r="ROW11" s="84"/>
      <c r="ROX11" s="84"/>
      <c r="ROY11" s="84"/>
      <c r="ROZ11" s="84"/>
      <c r="RPA11" s="84"/>
      <c r="RPB11" s="84"/>
      <c r="RPC11" s="84"/>
      <c r="RPD11" s="84"/>
      <c r="RPE11" s="84"/>
      <c r="RPF11" s="84"/>
      <c r="RPG11" s="84"/>
      <c r="RPH11" s="84"/>
      <c r="RPI11" s="84"/>
      <c r="RPJ11" s="84"/>
      <c r="RPK11" s="84"/>
      <c r="RPL11" s="84"/>
      <c r="RPM11" s="84"/>
      <c r="RPN11" s="84"/>
      <c r="RPO11" s="84"/>
      <c r="RPP11" s="84"/>
      <c r="RPQ11" s="84"/>
      <c r="RPR11" s="84"/>
      <c r="RPS11" s="84"/>
      <c r="RPT11" s="84"/>
      <c r="RPU11" s="84"/>
      <c r="RPV11" s="84"/>
      <c r="RPW11" s="84"/>
      <c r="RPX11" s="84"/>
      <c r="RPY11" s="84"/>
      <c r="RPZ11" s="84"/>
      <c r="RQA11" s="84"/>
      <c r="RQB11" s="84"/>
      <c r="RQC11" s="84"/>
      <c r="RQD11" s="84"/>
      <c r="RQE11" s="84"/>
      <c r="RQF11" s="84"/>
      <c r="RQG11" s="84"/>
      <c r="RQH11" s="84"/>
      <c r="RQI11" s="84"/>
      <c r="RQJ11" s="84"/>
      <c r="RQK11" s="84"/>
      <c r="RQL11" s="84"/>
      <c r="RQM11" s="84"/>
      <c r="RQN11" s="84"/>
      <c r="RQO11" s="84"/>
      <c r="RQP11" s="84"/>
      <c r="RQQ11" s="84"/>
      <c r="RQR11" s="84"/>
      <c r="RQS11" s="84"/>
      <c r="RQT11" s="84"/>
      <c r="RQU11" s="84"/>
      <c r="RQV11" s="84"/>
      <c r="RQW11" s="84"/>
      <c r="RQX11" s="84"/>
      <c r="RQY11" s="84"/>
      <c r="RQZ11" s="84"/>
      <c r="RRA11" s="84"/>
      <c r="RRB11" s="84"/>
      <c r="RRC11" s="84"/>
      <c r="RRD11" s="84"/>
      <c r="RRE11" s="84"/>
      <c r="RRF11" s="84"/>
      <c r="RRG11" s="84"/>
      <c r="RRH11" s="84"/>
      <c r="RRI11" s="84"/>
      <c r="RRJ11" s="84"/>
      <c r="RRK11" s="84"/>
      <c r="RRL11" s="84"/>
      <c r="RRM11" s="84"/>
      <c r="RRN11" s="84"/>
      <c r="RRO11" s="84"/>
      <c r="RRP11" s="84"/>
      <c r="RRQ11" s="84"/>
      <c r="RRR11" s="84"/>
      <c r="RRS11" s="84"/>
      <c r="RRT11" s="84"/>
      <c r="RRU11" s="84"/>
      <c r="RRV11" s="84"/>
      <c r="RRW11" s="84"/>
      <c r="RRX11" s="84"/>
      <c r="RRY11" s="84"/>
      <c r="RRZ11" s="84"/>
      <c r="RSA11" s="84"/>
      <c r="RSB11" s="84"/>
      <c r="RSC11" s="84"/>
      <c r="RSD11" s="84"/>
      <c r="RSE11" s="84"/>
      <c r="RSF11" s="84"/>
      <c r="RSG11" s="84"/>
      <c r="RSH11" s="84"/>
      <c r="RSI11" s="84"/>
      <c r="RSJ11" s="84"/>
      <c r="RSK11" s="84"/>
      <c r="RSL11" s="84"/>
      <c r="RSM11" s="84"/>
      <c r="RSN11" s="84"/>
      <c r="RSO11" s="84"/>
      <c r="RSP11" s="84"/>
      <c r="RSQ11" s="84"/>
      <c r="RSR11" s="84"/>
      <c r="RSS11" s="84"/>
      <c r="RST11" s="84"/>
      <c r="RSU11" s="84"/>
      <c r="RSV11" s="84"/>
      <c r="RSW11" s="84"/>
      <c r="RSX11" s="84"/>
      <c r="RSY11" s="84"/>
      <c r="RSZ11" s="84"/>
      <c r="RTA11" s="84"/>
      <c r="RTB11" s="84"/>
      <c r="RTC11" s="84"/>
      <c r="RTD11" s="84"/>
      <c r="RTE11" s="84"/>
      <c r="RTF11" s="84"/>
      <c r="RTG11" s="84"/>
      <c r="RTH11" s="84"/>
      <c r="RTI11" s="84"/>
      <c r="RTJ11" s="84"/>
      <c r="RTK11" s="84"/>
      <c r="RTL11" s="84"/>
      <c r="RTM11" s="84"/>
      <c r="RTN11" s="84"/>
      <c r="RTO11" s="84"/>
      <c r="RTP11" s="84"/>
      <c r="RTQ11" s="84"/>
      <c r="RTR11" s="84"/>
      <c r="RTS11" s="84"/>
      <c r="RTT11" s="84"/>
      <c r="RTU11" s="84"/>
      <c r="RTV11" s="84"/>
      <c r="RTW11" s="84"/>
      <c r="RTX11" s="84"/>
      <c r="RTY11" s="84"/>
      <c r="RTZ11" s="84"/>
      <c r="RUA11" s="84"/>
      <c r="RUB11" s="84"/>
      <c r="RUC11" s="84"/>
      <c r="RUD11" s="84"/>
      <c r="RUE11" s="84"/>
      <c r="RUF11" s="84"/>
      <c r="RUG11" s="84"/>
      <c r="RUH11" s="84"/>
      <c r="RUI11" s="84"/>
      <c r="RUJ11" s="84"/>
      <c r="RUK11" s="84"/>
      <c r="RUL11" s="84"/>
      <c r="RUM11" s="84"/>
      <c r="RUN11" s="84"/>
      <c r="RUO11" s="84"/>
      <c r="RUP11" s="84"/>
      <c r="RUQ11" s="84"/>
      <c r="RUR11" s="84"/>
      <c r="RUS11" s="84"/>
      <c r="RUT11" s="84"/>
      <c r="RUU11" s="84"/>
      <c r="RUV11" s="84"/>
      <c r="RUW11" s="84"/>
      <c r="RUX11" s="84"/>
      <c r="RUY11" s="84"/>
      <c r="RUZ11" s="84"/>
      <c r="RVA11" s="84"/>
      <c r="RVB11" s="84"/>
      <c r="RVC11" s="84"/>
      <c r="RVD11" s="84"/>
      <c r="RVE11" s="84"/>
      <c r="RVF11" s="84"/>
      <c r="RVG11" s="84"/>
      <c r="RVH11" s="84"/>
      <c r="RVI11" s="84"/>
      <c r="RVJ11" s="84"/>
      <c r="RVK11" s="84"/>
      <c r="RVL11" s="84"/>
      <c r="RVM11" s="84"/>
      <c r="RVN11" s="84"/>
      <c r="RVO11" s="84"/>
      <c r="RVP11" s="84"/>
      <c r="RVQ11" s="84"/>
      <c r="RVR11" s="84"/>
      <c r="RVS11" s="84"/>
      <c r="RVT11" s="84"/>
      <c r="RVU11" s="84"/>
      <c r="RVV11" s="84"/>
      <c r="RVW11" s="84"/>
      <c r="RVX11" s="84"/>
      <c r="RVY11" s="84"/>
      <c r="RVZ11" s="84"/>
      <c r="RWA11" s="84"/>
      <c r="RWB11" s="84"/>
      <c r="RWC11" s="84"/>
      <c r="RWD11" s="84"/>
      <c r="RWE11" s="84"/>
      <c r="RWF11" s="84"/>
      <c r="RWG11" s="84"/>
      <c r="RWH11" s="84"/>
      <c r="RWI11" s="84"/>
      <c r="RWJ11" s="84"/>
      <c r="RWK11" s="84"/>
      <c r="RWL11" s="84"/>
      <c r="RWM11" s="84"/>
      <c r="RWN11" s="84"/>
      <c r="RWO11" s="84"/>
      <c r="RWP11" s="84"/>
      <c r="RWQ11" s="84"/>
      <c r="RWR11" s="84"/>
      <c r="RWS11" s="84"/>
      <c r="RWT11" s="84"/>
      <c r="RWU11" s="84"/>
      <c r="RWV11" s="84"/>
      <c r="RWW11" s="84"/>
      <c r="RWX11" s="84"/>
      <c r="RWY11" s="84"/>
      <c r="RWZ11" s="84"/>
      <c r="RXA11" s="84"/>
      <c r="RXB11" s="84"/>
      <c r="RXC11" s="84"/>
      <c r="RXD11" s="84"/>
      <c r="RXE11" s="84"/>
      <c r="RXF11" s="84"/>
      <c r="RXG11" s="84"/>
      <c r="RXH11" s="84"/>
      <c r="RXI11" s="84"/>
      <c r="RXJ11" s="84"/>
      <c r="RXK11" s="84"/>
      <c r="RXL11" s="84"/>
      <c r="RXM11" s="84"/>
      <c r="RXN11" s="84"/>
      <c r="RXO11" s="84"/>
      <c r="RXP11" s="84"/>
      <c r="RXQ11" s="84"/>
      <c r="RXR11" s="84"/>
      <c r="RXS11" s="84"/>
      <c r="RXT11" s="84"/>
      <c r="RXU11" s="84"/>
      <c r="RXV11" s="84"/>
      <c r="RXW11" s="84"/>
      <c r="RXX11" s="84"/>
      <c r="RXY11" s="84"/>
      <c r="RXZ11" s="84"/>
      <c r="RYA11" s="84"/>
      <c r="RYB11" s="84"/>
      <c r="RYC11" s="84"/>
      <c r="RYD11" s="84"/>
      <c r="RYE11" s="84"/>
      <c r="RYF11" s="84"/>
      <c r="RYG11" s="84"/>
      <c r="RYH11" s="84"/>
      <c r="RYI11" s="84"/>
      <c r="RYJ11" s="84"/>
      <c r="RYK11" s="84"/>
      <c r="RYL11" s="84"/>
      <c r="RYM11" s="84"/>
      <c r="RYN11" s="84"/>
      <c r="RYO11" s="84"/>
      <c r="RYP11" s="84"/>
      <c r="RYQ11" s="84"/>
      <c r="RYR11" s="84"/>
      <c r="RYS11" s="84"/>
      <c r="RYT11" s="84"/>
      <c r="RYU11" s="84"/>
      <c r="RYV11" s="84"/>
      <c r="RYW11" s="84"/>
      <c r="RYX11" s="84"/>
      <c r="RYY11" s="84"/>
      <c r="RYZ11" s="84"/>
      <c r="RZA11" s="84"/>
      <c r="RZB11" s="84"/>
      <c r="RZC11" s="84"/>
      <c r="RZD11" s="84"/>
      <c r="RZE11" s="84"/>
      <c r="RZF11" s="84"/>
      <c r="RZG11" s="84"/>
      <c r="RZH11" s="84"/>
      <c r="RZI11" s="84"/>
      <c r="RZJ11" s="84"/>
      <c r="RZK11" s="84"/>
      <c r="RZL11" s="84"/>
      <c r="RZM11" s="84"/>
      <c r="RZN11" s="84"/>
      <c r="RZO11" s="84"/>
      <c r="RZP11" s="84"/>
      <c r="RZQ11" s="84"/>
      <c r="RZR11" s="84"/>
      <c r="RZS11" s="84"/>
      <c r="RZT11" s="84"/>
      <c r="RZU11" s="84"/>
      <c r="RZV11" s="84"/>
      <c r="RZW11" s="84"/>
      <c r="RZX11" s="84"/>
      <c r="RZY11" s="84"/>
      <c r="RZZ11" s="84"/>
      <c r="SAA11" s="84"/>
      <c r="SAB11" s="84"/>
      <c r="SAC11" s="84"/>
      <c r="SAD11" s="84"/>
      <c r="SAE11" s="84"/>
      <c r="SAF11" s="84"/>
      <c r="SAG11" s="84"/>
      <c r="SAH11" s="84"/>
      <c r="SAI11" s="84"/>
      <c r="SAJ11" s="84"/>
      <c r="SAK11" s="84"/>
      <c r="SAL11" s="84"/>
      <c r="SAM11" s="84"/>
      <c r="SAN11" s="84"/>
      <c r="SAO11" s="84"/>
      <c r="SAP11" s="84"/>
      <c r="SAQ11" s="84"/>
      <c r="SAR11" s="84"/>
      <c r="SAS11" s="84"/>
      <c r="SAT11" s="84"/>
      <c r="SAU11" s="84"/>
      <c r="SAV11" s="84"/>
      <c r="SAW11" s="84"/>
      <c r="SAX11" s="84"/>
      <c r="SAY11" s="84"/>
      <c r="SAZ11" s="84"/>
      <c r="SBA11" s="84"/>
      <c r="SBB11" s="84"/>
      <c r="SBC11" s="84"/>
      <c r="SBD11" s="84"/>
      <c r="SBE11" s="84"/>
      <c r="SBF11" s="84"/>
      <c r="SBG11" s="84"/>
      <c r="SBH11" s="84"/>
      <c r="SBI11" s="84"/>
      <c r="SBJ11" s="84"/>
      <c r="SBK11" s="84"/>
      <c r="SBL11" s="84"/>
      <c r="SBM11" s="84"/>
      <c r="SBN11" s="84"/>
      <c r="SBO11" s="84"/>
      <c r="SBP11" s="84"/>
      <c r="SBQ11" s="84"/>
      <c r="SBR11" s="84"/>
      <c r="SBS11" s="84"/>
      <c r="SBT11" s="84"/>
      <c r="SBU11" s="84"/>
      <c r="SBV11" s="84"/>
      <c r="SBW11" s="84"/>
      <c r="SBX11" s="84"/>
      <c r="SBY11" s="84"/>
      <c r="SBZ11" s="84"/>
      <c r="SCA11" s="84"/>
      <c r="SCB11" s="84"/>
      <c r="SCC11" s="84"/>
      <c r="SCD11" s="84"/>
      <c r="SCE11" s="84"/>
      <c r="SCF11" s="84"/>
      <c r="SCG11" s="84"/>
      <c r="SCH11" s="84"/>
      <c r="SCI11" s="84"/>
      <c r="SCJ11" s="84"/>
      <c r="SCK11" s="84"/>
      <c r="SCL11" s="84"/>
      <c r="SCM11" s="84"/>
      <c r="SCN11" s="84"/>
      <c r="SCO11" s="84"/>
      <c r="SCP11" s="84"/>
      <c r="SCQ11" s="84"/>
      <c r="SCR11" s="84"/>
      <c r="SCS11" s="84"/>
      <c r="SCT11" s="84"/>
      <c r="SCU11" s="84"/>
      <c r="SCV11" s="84"/>
      <c r="SCW11" s="84"/>
      <c r="SCX11" s="84"/>
      <c r="SCY11" s="84"/>
      <c r="SCZ11" s="84"/>
      <c r="SDA11" s="84"/>
      <c r="SDB11" s="84"/>
      <c r="SDC11" s="84"/>
      <c r="SDD11" s="84"/>
      <c r="SDE11" s="84"/>
      <c r="SDF11" s="84"/>
      <c r="SDG11" s="84"/>
      <c r="SDH11" s="84"/>
      <c r="SDI11" s="84"/>
      <c r="SDJ11" s="84"/>
      <c r="SDK11" s="84"/>
      <c r="SDL11" s="84"/>
      <c r="SDM11" s="84"/>
      <c r="SDN11" s="84"/>
      <c r="SDO11" s="84"/>
      <c r="SDP11" s="84"/>
      <c r="SDQ11" s="84"/>
      <c r="SDR11" s="84"/>
      <c r="SDS11" s="84"/>
      <c r="SDT11" s="84"/>
      <c r="SDU11" s="84"/>
      <c r="SDV11" s="84"/>
      <c r="SDW11" s="84"/>
      <c r="SDX11" s="84"/>
      <c r="SDY11" s="84"/>
      <c r="SDZ11" s="84"/>
      <c r="SEA11" s="84"/>
      <c r="SEB11" s="84"/>
      <c r="SEC11" s="84"/>
      <c r="SED11" s="84"/>
      <c r="SEE11" s="84"/>
      <c r="SEF11" s="84"/>
      <c r="SEG11" s="84"/>
      <c r="SEH11" s="84"/>
      <c r="SEI11" s="84"/>
      <c r="SEJ11" s="84"/>
      <c r="SEK11" s="84"/>
      <c r="SEL11" s="84"/>
      <c r="SEM11" s="84"/>
      <c r="SEN11" s="84"/>
      <c r="SEO11" s="84"/>
      <c r="SEP11" s="84"/>
      <c r="SEQ11" s="84"/>
      <c r="SER11" s="84"/>
      <c r="SES11" s="84"/>
      <c r="SET11" s="84"/>
      <c r="SEU11" s="84"/>
      <c r="SEV11" s="84"/>
      <c r="SEW11" s="84"/>
      <c r="SEX11" s="84"/>
      <c r="SEY11" s="84"/>
      <c r="SEZ11" s="84"/>
      <c r="SFA11" s="84"/>
      <c r="SFB11" s="84"/>
      <c r="SFC11" s="84"/>
      <c r="SFD11" s="84"/>
      <c r="SFE11" s="84"/>
      <c r="SFF11" s="84"/>
      <c r="SFG11" s="84"/>
      <c r="SFH11" s="84"/>
      <c r="SFI11" s="84"/>
      <c r="SFJ11" s="84"/>
      <c r="SFK11" s="84"/>
      <c r="SFL11" s="84"/>
      <c r="SFM11" s="84"/>
      <c r="SFN11" s="84"/>
      <c r="SFO11" s="84"/>
      <c r="SFP11" s="84"/>
      <c r="SFQ11" s="84"/>
      <c r="SFR11" s="84"/>
      <c r="SFS11" s="84"/>
      <c r="SFT11" s="84"/>
      <c r="SFU11" s="84"/>
      <c r="SFV11" s="84"/>
      <c r="SFW11" s="84"/>
      <c r="SFX11" s="84"/>
      <c r="SFY11" s="84"/>
      <c r="SFZ11" s="84"/>
      <c r="SGA11" s="84"/>
      <c r="SGB11" s="84"/>
      <c r="SGC11" s="84"/>
      <c r="SGD11" s="84"/>
      <c r="SGE11" s="84"/>
      <c r="SGF11" s="84"/>
      <c r="SGG11" s="84"/>
      <c r="SGH11" s="84"/>
      <c r="SGI11" s="84"/>
      <c r="SGJ11" s="84"/>
      <c r="SGK11" s="84"/>
      <c r="SGL11" s="84"/>
      <c r="SGM11" s="84"/>
      <c r="SGN11" s="84"/>
      <c r="SGO11" s="84"/>
      <c r="SGP11" s="84"/>
      <c r="SGQ11" s="84"/>
      <c r="SGR11" s="84"/>
      <c r="SGS11" s="84"/>
      <c r="SGT11" s="84"/>
      <c r="SGU11" s="84"/>
      <c r="SGV11" s="84"/>
      <c r="SGW11" s="84"/>
      <c r="SGX11" s="84"/>
      <c r="SGY11" s="84"/>
      <c r="SGZ11" s="84"/>
      <c r="SHA11" s="84"/>
      <c r="SHB11" s="84"/>
      <c r="SHC11" s="84"/>
      <c r="SHD11" s="84"/>
      <c r="SHE11" s="84"/>
      <c r="SHF11" s="84"/>
      <c r="SHG11" s="84"/>
      <c r="SHH11" s="84"/>
      <c r="SHI11" s="84"/>
      <c r="SHJ11" s="84"/>
      <c r="SHK11" s="84"/>
      <c r="SHL11" s="84"/>
      <c r="SHM11" s="84"/>
      <c r="SHN11" s="84"/>
      <c r="SHO11" s="84"/>
      <c r="SHP11" s="84"/>
      <c r="SHQ11" s="84"/>
      <c r="SHR11" s="84"/>
      <c r="SHS11" s="84"/>
      <c r="SHT11" s="84"/>
      <c r="SHU11" s="84"/>
      <c r="SHV11" s="84"/>
      <c r="SHW11" s="84"/>
      <c r="SHX11" s="84"/>
      <c r="SHY11" s="84"/>
      <c r="SHZ11" s="84"/>
      <c r="SIA11" s="84"/>
      <c r="SIB11" s="84"/>
      <c r="SIC11" s="84"/>
      <c r="SID11" s="84"/>
      <c r="SIE11" s="84"/>
      <c r="SIF11" s="84"/>
      <c r="SIG11" s="84"/>
      <c r="SIH11" s="84"/>
      <c r="SII11" s="84"/>
      <c r="SIJ11" s="84"/>
      <c r="SIK11" s="84"/>
      <c r="SIL11" s="84"/>
      <c r="SIM11" s="84"/>
      <c r="SIN11" s="84"/>
      <c r="SIO11" s="84"/>
      <c r="SIP11" s="84"/>
      <c r="SIQ11" s="84"/>
      <c r="SIR11" s="84"/>
      <c r="SIS11" s="84"/>
      <c r="SIT11" s="84"/>
      <c r="SIU11" s="84"/>
      <c r="SIV11" s="84"/>
      <c r="SIW11" s="84"/>
      <c r="SIX11" s="84"/>
      <c r="SIY11" s="84"/>
      <c r="SIZ11" s="84"/>
      <c r="SJA11" s="84"/>
      <c r="SJB11" s="84"/>
      <c r="SJC11" s="84"/>
      <c r="SJD11" s="84"/>
      <c r="SJE11" s="84"/>
      <c r="SJF11" s="84"/>
      <c r="SJG11" s="84"/>
      <c r="SJH11" s="84"/>
      <c r="SJI11" s="84"/>
      <c r="SJJ11" s="84"/>
      <c r="SJK11" s="84"/>
      <c r="SJL11" s="84"/>
      <c r="SJM11" s="84"/>
      <c r="SJN11" s="84"/>
      <c r="SJO11" s="84"/>
      <c r="SJP11" s="84"/>
      <c r="SJQ11" s="84"/>
      <c r="SJR11" s="84"/>
      <c r="SJS11" s="84"/>
      <c r="SJT11" s="84"/>
      <c r="SJU11" s="84"/>
      <c r="SJV11" s="84"/>
      <c r="SJW11" s="84"/>
      <c r="SJX11" s="84"/>
      <c r="SJY11" s="84"/>
      <c r="SJZ11" s="84"/>
      <c r="SKA11" s="84"/>
      <c r="SKB11" s="84"/>
      <c r="SKC11" s="84"/>
      <c r="SKD11" s="84"/>
      <c r="SKE11" s="84"/>
      <c r="SKF11" s="84"/>
      <c r="SKG11" s="84"/>
      <c r="SKH11" s="84"/>
      <c r="SKI11" s="84"/>
      <c r="SKJ11" s="84"/>
      <c r="SKK11" s="84"/>
      <c r="SKL11" s="84"/>
      <c r="SKM11" s="84"/>
      <c r="SKN11" s="84"/>
      <c r="SKO11" s="84"/>
      <c r="SKP11" s="84"/>
      <c r="SKQ11" s="84"/>
      <c r="SKR11" s="84"/>
      <c r="SKS11" s="84"/>
      <c r="SKT11" s="84"/>
      <c r="SKU11" s="84"/>
      <c r="SKV11" s="84"/>
      <c r="SKW11" s="84"/>
      <c r="SKX11" s="84"/>
      <c r="SKY11" s="84"/>
      <c r="SKZ11" s="84"/>
      <c r="SLA11" s="84"/>
      <c r="SLB11" s="84"/>
      <c r="SLC11" s="84"/>
      <c r="SLD11" s="84"/>
      <c r="SLE11" s="84"/>
      <c r="SLF11" s="84"/>
      <c r="SLG11" s="84"/>
      <c r="SLH11" s="84"/>
      <c r="SLI11" s="84"/>
      <c r="SLJ11" s="84"/>
      <c r="SLK11" s="84"/>
      <c r="SLL11" s="84"/>
      <c r="SLM11" s="84"/>
      <c r="SLN11" s="84"/>
      <c r="SLO11" s="84"/>
      <c r="SLP11" s="84"/>
      <c r="SLQ11" s="84"/>
      <c r="SLR11" s="84"/>
      <c r="SLS11" s="84"/>
      <c r="SLT11" s="84"/>
      <c r="SLU11" s="84"/>
      <c r="SLV11" s="84"/>
      <c r="SLW11" s="84"/>
      <c r="SLX11" s="84"/>
      <c r="SLY11" s="84"/>
      <c r="SLZ11" s="84"/>
      <c r="SMA11" s="84"/>
      <c r="SMB11" s="84"/>
      <c r="SMC11" s="84"/>
      <c r="SMD11" s="84"/>
      <c r="SME11" s="84"/>
      <c r="SMF11" s="84"/>
      <c r="SMG11" s="84"/>
      <c r="SMH11" s="84"/>
      <c r="SMI11" s="84"/>
      <c r="SMJ11" s="84"/>
      <c r="SMK11" s="84"/>
      <c r="SML11" s="84"/>
      <c r="SMM11" s="84"/>
      <c r="SMN11" s="84"/>
      <c r="SMO11" s="84"/>
      <c r="SMP11" s="84"/>
      <c r="SMQ11" s="84"/>
      <c r="SMR11" s="84"/>
      <c r="SMS11" s="84"/>
      <c r="SMT11" s="84"/>
      <c r="SMU11" s="84"/>
      <c r="SMV11" s="84"/>
      <c r="SMW11" s="84"/>
      <c r="SMX11" s="84"/>
      <c r="SMY11" s="84"/>
      <c r="SMZ11" s="84"/>
      <c r="SNA11" s="84"/>
      <c r="SNB11" s="84"/>
      <c r="SNC11" s="84"/>
      <c r="SND11" s="84"/>
      <c r="SNE11" s="84"/>
      <c r="SNF11" s="84"/>
      <c r="SNG11" s="84"/>
      <c r="SNH11" s="84"/>
      <c r="SNI11" s="84"/>
      <c r="SNJ11" s="84"/>
      <c r="SNK11" s="84"/>
      <c r="SNL11" s="84"/>
      <c r="SNM11" s="84"/>
      <c r="SNN11" s="84"/>
      <c r="SNO11" s="84"/>
      <c r="SNP11" s="84"/>
      <c r="SNQ11" s="84"/>
      <c r="SNR11" s="84"/>
      <c r="SNS11" s="84"/>
      <c r="SNT11" s="84"/>
      <c r="SNU11" s="84"/>
      <c r="SNV11" s="84"/>
      <c r="SNW11" s="84"/>
      <c r="SNX11" s="84"/>
      <c r="SNY11" s="84"/>
      <c r="SNZ11" s="84"/>
      <c r="SOA11" s="84"/>
      <c r="SOB11" s="84"/>
      <c r="SOC11" s="84"/>
      <c r="SOD11" s="84"/>
      <c r="SOE11" s="84"/>
      <c r="SOF11" s="84"/>
      <c r="SOG11" s="84"/>
      <c r="SOH11" s="84"/>
      <c r="SOI11" s="84"/>
      <c r="SOJ11" s="84"/>
      <c r="SOK11" s="84"/>
      <c r="SOL11" s="84"/>
      <c r="SOM11" s="84"/>
      <c r="SON11" s="84"/>
      <c r="SOO11" s="84"/>
      <c r="SOP11" s="84"/>
      <c r="SOQ11" s="84"/>
      <c r="SOR11" s="84"/>
      <c r="SOS11" s="84"/>
      <c r="SOT11" s="84"/>
      <c r="SOU11" s="84"/>
      <c r="SOV11" s="84"/>
      <c r="SOW11" s="84"/>
      <c r="SOX11" s="84"/>
      <c r="SOY11" s="84"/>
      <c r="SOZ11" s="84"/>
      <c r="SPA11" s="84"/>
      <c r="SPB11" s="84"/>
      <c r="SPC11" s="84"/>
      <c r="SPD11" s="84"/>
      <c r="SPE11" s="84"/>
      <c r="SPF11" s="84"/>
      <c r="SPG11" s="84"/>
      <c r="SPH11" s="84"/>
      <c r="SPI11" s="84"/>
      <c r="SPJ11" s="84"/>
      <c r="SPK11" s="84"/>
      <c r="SPL11" s="84"/>
      <c r="SPM11" s="84"/>
      <c r="SPN11" s="84"/>
      <c r="SPO11" s="84"/>
      <c r="SPP11" s="84"/>
      <c r="SPQ11" s="84"/>
      <c r="SPR11" s="84"/>
      <c r="SPS11" s="84"/>
      <c r="SPT11" s="84"/>
      <c r="SPU11" s="84"/>
      <c r="SPV11" s="84"/>
      <c r="SPW11" s="84"/>
      <c r="SPX11" s="84"/>
      <c r="SPY11" s="84"/>
      <c r="SPZ11" s="84"/>
      <c r="SQA11" s="84"/>
      <c r="SQB11" s="84"/>
      <c r="SQC11" s="84"/>
      <c r="SQD11" s="84"/>
      <c r="SQE11" s="84"/>
      <c r="SQF11" s="84"/>
      <c r="SQG11" s="84"/>
      <c r="SQH11" s="84"/>
      <c r="SQI11" s="84"/>
      <c r="SQJ11" s="84"/>
      <c r="SQK11" s="84"/>
      <c r="SQL11" s="84"/>
      <c r="SQM11" s="84"/>
      <c r="SQN11" s="84"/>
      <c r="SQO11" s="84"/>
      <c r="SQP11" s="84"/>
      <c r="SQQ11" s="84"/>
      <c r="SQR11" s="84"/>
      <c r="SQS11" s="84"/>
      <c r="SQT11" s="84"/>
      <c r="SQU11" s="84"/>
      <c r="SQV11" s="84"/>
      <c r="SQW11" s="84"/>
      <c r="SQX11" s="84"/>
      <c r="SQY11" s="84"/>
      <c r="SQZ11" s="84"/>
      <c r="SRA11" s="84"/>
      <c r="SRB11" s="84"/>
      <c r="SRC11" s="84"/>
      <c r="SRD11" s="84"/>
      <c r="SRE11" s="84"/>
      <c r="SRF11" s="84"/>
      <c r="SRG11" s="84"/>
      <c r="SRH11" s="84"/>
      <c r="SRI11" s="84"/>
      <c r="SRJ11" s="84"/>
      <c r="SRK11" s="84"/>
      <c r="SRL11" s="84"/>
      <c r="SRM11" s="84"/>
      <c r="SRN11" s="84"/>
      <c r="SRO11" s="84"/>
      <c r="SRP11" s="84"/>
      <c r="SRQ11" s="84"/>
      <c r="SRR11" s="84"/>
      <c r="SRS11" s="84"/>
      <c r="SRT11" s="84"/>
      <c r="SRU11" s="84"/>
      <c r="SRV11" s="84"/>
      <c r="SRW11" s="84"/>
      <c r="SRX11" s="84"/>
      <c r="SRY11" s="84"/>
      <c r="SRZ11" s="84"/>
      <c r="SSA11" s="84"/>
      <c r="SSB11" s="84"/>
      <c r="SSC11" s="84"/>
      <c r="SSD11" s="84"/>
      <c r="SSE11" s="84"/>
      <c r="SSF11" s="84"/>
      <c r="SSG11" s="84"/>
      <c r="SSH11" s="84"/>
      <c r="SSI11" s="84"/>
      <c r="SSJ11" s="84"/>
      <c r="SSK11" s="84"/>
      <c r="SSL11" s="84"/>
      <c r="SSM11" s="84"/>
      <c r="SSN11" s="84"/>
      <c r="SSO11" s="84"/>
      <c r="SSP11" s="84"/>
      <c r="SSQ11" s="84"/>
      <c r="SSR11" s="84"/>
      <c r="SSS11" s="84"/>
      <c r="SST11" s="84"/>
      <c r="SSU11" s="84"/>
      <c r="SSV11" s="84"/>
      <c r="SSW11" s="84"/>
      <c r="SSX11" s="84"/>
      <c r="SSY11" s="84"/>
      <c r="SSZ11" s="84"/>
      <c r="STA11" s="84"/>
      <c r="STB11" s="84"/>
      <c r="STC11" s="84"/>
      <c r="STD11" s="84"/>
      <c r="STE11" s="84"/>
      <c r="STF11" s="84"/>
      <c r="STG11" s="84"/>
      <c r="STH11" s="84"/>
      <c r="STI11" s="84"/>
      <c r="STJ11" s="84"/>
      <c r="STK11" s="84"/>
      <c r="STL11" s="84"/>
      <c r="STM11" s="84"/>
      <c r="STN11" s="84"/>
      <c r="STO11" s="84"/>
      <c r="STP11" s="84"/>
      <c r="STQ11" s="84"/>
      <c r="STR11" s="84"/>
      <c r="STS11" s="84"/>
      <c r="STT11" s="84"/>
      <c r="STU11" s="84"/>
      <c r="STV11" s="84"/>
      <c r="STW11" s="84"/>
      <c r="STX11" s="84"/>
      <c r="STY11" s="84"/>
      <c r="STZ11" s="84"/>
      <c r="SUA11" s="84"/>
      <c r="SUB11" s="84"/>
      <c r="SUC11" s="84"/>
      <c r="SUD11" s="84"/>
      <c r="SUE11" s="84"/>
      <c r="SUF11" s="84"/>
      <c r="SUG11" s="84"/>
      <c r="SUH11" s="84"/>
      <c r="SUI11" s="84"/>
      <c r="SUJ11" s="84"/>
      <c r="SUK11" s="84"/>
      <c r="SUL11" s="84"/>
      <c r="SUM11" s="84"/>
      <c r="SUN11" s="84"/>
      <c r="SUO11" s="84"/>
      <c r="SUP11" s="84"/>
      <c r="SUQ11" s="84"/>
      <c r="SUR11" s="84"/>
      <c r="SUS11" s="84"/>
      <c r="SUT11" s="84"/>
      <c r="SUU11" s="84"/>
      <c r="SUV11" s="84"/>
      <c r="SUW11" s="84"/>
      <c r="SUX11" s="84"/>
      <c r="SUY11" s="84"/>
      <c r="SUZ11" s="84"/>
      <c r="SVA11" s="84"/>
      <c r="SVB11" s="84"/>
      <c r="SVC11" s="84"/>
      <c r="SVD11" s="84"/>
      <c r="SVE11" s="84"/>
      <c r="SVF11" s="84"/>
      <c r="SVG11" s="84"/>
      <c r="SVH11" s="84"/>
      <c r="SVI11" s="84"/>
      <c r="SVJ11" s="84"/>
      <c r="SVK11" s="84"/>
      <c r="SVL11" s="84"/>
      <c r="SVM11" s="84"/>
      <c r="SVN11" s="84"/>
      <c r="SVO11" s="84"/>
      <c r="SVP11" s="84"/>
      <c r="SVQ11" s="84"/>
      <c r="SVR11" s="84"/>
      <c r="SVS11" s="84"/>
      <c r="SVT11" s="84"/>
      <c r="SVU11" s="84"/>
      <c r="SVV11" s="84"/>
      <c r="SVW11" s="84"/>
      <c r="SVX11" s="84"/>
      <c r="SVY11" s="84"/>
      <c r="SVZ11" s="84"/>
      <c r="SWA11" s="84"/>
      <c r="SWB11" s="84"/>
      <c r="SWC11" s="84"/>
      <c r="SWD11" s="84"/>
      <c r="SWE11" s="84"/>
      <c r="SWF11" s="84"/>
      <c r="SWG11" s="84"/>
      <c r="SWH11" s="84"/>
      <c r="SWI11" s="84"/>
      <c r="SWJ11" s="84"/>
      <c r="SWK11" s="84"/>
      <c r="SWL11" s="84"/>
      <c r="SWM11" s="84"/>
      <c r="SWN11" s="84"/>
      <c r="SWO11" s="84"/>
      <c r="SWP11" s="84"/>
      <c r="SWQ11" s="84"/>
      <c r="SWR11" s="84"/>
      <c r="SWS11" s="84"/>
      <c r="SWT11" s="84"/>
      <c r="SWU11" s="84"/>
      <c r="SWV11" s="84"/>
      <c r="SWW11" s="84"/>
      <c r="SWX11" s="84"/>
      <c r="SWY11" s="84"/>
      <c r="SWZ11" s="84"/>
      <c r="SXA11" s="84"/>
      <c r="SXB11" s="84"/>
      <c r="SXC11" s="84"/>
      <c r="SXD11" s="84"/>
      <c r="SXE11" s="84"/>
      <c r="SXF11" s="84"/>
      <c r="SXG11" s="84"/>
      <c r="SXH11" s="84"/>
      <c r="SXI11" s="84"/>
      <c r="SXJ11" s="84"/>
      <c r="SXK11" s="84"/>
      <c r="SXL11" s="84"/>
      <c r="SXM11" s="84"/>
      <c r="SXN11" s="84"/>
      <c r="SXO11" s="84"/>
      <c r="SXP11" s="84"/>
      <c r="SXQ11" s="84"/>
      <c r="SXR11" s="84"/>
      <c r="SXS11" s="84"/>
      <c r="SXT11" s="84"/>
      <c r="SXU11" s="84"/>
      <c r="SXV11" s="84"/>
      <c r="SXW11" s="84"/>
      <c r="SXX11" s="84"/>
      <c r="SXY11" s="84"/>
      <c r="SXZ11" s="84"/>
      <c r="SYA11" s="84"/>
      <c r="SYB11" s="84"/>
      <c r="SYC11" s="84"/>
      <c r="SYD11" s="84"/>
      <c r="SYE11" s="84"/>
      <c r="SYF11" s="84"/>
      <c r="SYG11" s="84"/>
      <c r="SYH11" s="84"/>
      <c r="SYI11" s="84"/>
      <c r="SYJ11" s="84"/>
      <c r="SYK11" s="84"/>
      <c r="SYL11" s="84"/>
      <c r="SYM11" s="84"/>
      <c r="SYN11" s="84"/>
      <c r="SYO11" s="84"/>
      <c r="SYP11" s="84"/>
      <c r="SYQ11" s="84"/>
      <c r="SYR11" s="84"/>
      <c r="SYS11" s="84"/>
      <c r="SYT11" s="84"/>
      <c r="SYU11" s="84"/>
      <c r="SYV11" s="84"/>
      <c r="SYW11" s="84"/>
      <c r="SYX11" s="84"/>
      <c r="SYY11" s="84"/>
      <c r="SYZ11" s="84"/>
      <c r="SZA11" s="84"/>
      <c r="SZB11" s="84"/>
      <c r="SZC11" s="84"/>
      <c r="SZD11" s="84"/>
      <c r="SZE11" s="84"/>
      <c r="SZF11" s="84"/>
      <c r="SZG11" s="84"/>
      <c r="SZH11" s="84"/>
      <c r="SZI11" s="84"/>
      <c r="SZJ11" s="84"/>
      <c r="SZK11" s="84"/>
      <c r="SZL11" s="84"/>
      <c r="SZM11" s="84"/>
      <c r="SZN11" s="84"/>
      <c r="SZO11" s="84"/>
      <c r="SZP11" s="84"/>
      <c r="SZQ11" s="84"/>
      <c r="SZR11" s="84"/>
      <c r="SZS11" s="84"/>
      <c r="SZT11" s="84"/>
      <c r="SZU11" s="84"/>
      <c r="SZV11" s="84"/>
      <c r="SZW11" s="84"/>
      <c r="SZX11" s="84"/>
      <c r="SZY11" s="84"/>
      <c r="SZZ11" s="84"/>
      <c r="TAA11" s="84"/>
      <c r="TAB11" s="84"/>
      <c r="TAC11" s="84"/>
      <c r="TAD11" s="84"/>
      <c r="TAE11" s="84"/>
      <c r="TAF11" s="84"/>
      <c r="TAG11" s="84"/>
      <c r="TAH11" s="84"/>
      <c r="TAI11" s="84"/>
      <c r="TAJ11" s="84"/>
      <c r="TAK11" s="84"/>
      <c r="TAL11" s="84"/>
      <c r="TAM11" s="84"/>
      <c r="TAN11" s="84"/>
      <c r="TAO11" s="84"/>
      <c r="TAP11" s="84"/>
      <c r="TAQ11" s="84"/>
      <c r="TAR11" s="84"/>
      <c r="TAS11" s="84"/>
      <c r="TAT11" s="84"/>
      <c r="TAU11" s="84"/>
      <c r="TAV11" s="84"/>
      <c r="TAW11" s="84"/>
      <c r="TAX11" s="84"/>
      <c r="TAY11" s="84"/>
      <c r="TAZ11" s="84"/>
      <c r="TBA11" s="84"/>
      <c r="TBB11" s="84"/>
      <c r="TBC11" s="84"/>
      <c r="TBD11" s="84"/>
      <c r="TBE11" s="84"/>
      <c r="TBF11" s="84"/>
      <c r="TBG11" s="84"/>
      <c r="TBH11" s="84"/>
      <c r="TBI11" s="84"/>
      <c r="TBJ11" s="84"/>
      <c r="TBK11" s="84"/>
      <c r="TBL11" s="84"/>
      <c r="TBM11" s="84"/>
      <c r="TBN11" s="84"/>
      <c r="TBO11" s="84"/>
      <c r="TBP11" s="84"/>
      <c r="TBQ11" s="84"/>
      <c r="TBR11" s="84"/>
      <c r="TBS11" s="84"/>
      <c r="TBT11" s="84"/>
      <c r="TBU11" s="84"/>
      <c r="TBV11" s="84"/>
      <c r="TBW11" s="84"/>
      <c r="TBX11" s="84"/>
      <c r="TBY11" s="84"/>
      <c r="TBZ11" s="84"/>
      <c r="TCA11" s="84"/>
      <c r="TCB11" s="84"/>
      <c r="TCC11" s="84"/>
      <c r="TCD11" s="84"/>
      <c r="TCE11" s="84"/>
      <c r="TCF11" s="84"/>
      <c r="TCG11" s="84"/>
      <c r="TCH11" s="84"/>
      <c r="TCI11" s="84"/>
      <c r="TCJ11" s="84"/>
      <c r="TCK11" s="84"/>
      <c r="TCL11" s="84"/>
      <c r="TCM11" s="84"/>
      <c r="TCN11" s="84"/>
      <c r="TCO11" s="84"/>
      <c r="TCP11" s="84"/>
      <c r="TCQ11" s="84"/>
      <c r="TCR11" s="84"/>
      <c r="TCS11" s="84"/>
      <c r="TCT11" s="84"/>
      <c r="TCU11" s="84"/>
      <c r="TCV11" s="84"/>
      <c r="TCW11" s="84"/>
      <c r="TCX11" s="84"/>
      <c r="TCY11" s="84"/>
      <c r="TCZ11" s="84"/>
      <c r="TDA11" s="84"/>
      <c r="TDB11" s="84"/>
      <c r="TDC11" s="84"/>
      <c r="TDD11" s="84"/>
      <c r="TDE11" s="84"/>
      <c r="TDF11" s="84"/>
      <c r="TDG11" s="84"/>
      <c r="TDH11" s="84"/>
      <c r="TDI11" s="84"/>
      <c r="TDJ11" s="84"/>
      <c r="TDK11" s="84"/>
      <c r="TDL11" s="84"/>
      <c r="TDM11" s="84"/>
      <c r="TDN11" s="84"/>
      <c r="TDO11" s="84"/>
      <c r="TDP11" s="84"/>
      <c r="TDQ11" s="84"/>
      <c r="TDR11" s="84"/>
      <c r="TDS11" s="84"/>
      <c r="TDT11" s="84"/>
      <c r="TDU11" s="84"/>
      <c r="TDV11" s="84"/>
      <c r="TDW11" s="84"/>
      <c r="TDX11" s="84"/>
      <c r="TDY11" s="84"/>
      <c r="TDZ11" s="84"/>
      <c r="TEA11" s="84"/>
      <c r="TEB11" s="84"/>
      <c r="TEC11" s="84"/>
      <c r="TED11" s="84"/>
      <c r="TEE11" s="84"/>
      <c r="TEF11" s="84"/>
      <c r="TEG11" s="84"/>
      <c r="TEH11" s="84"/>
      <c r="TEI11" s="84"/>
      <c r="TEJ11" s="84"/>
      <c r="TEK11" s="84"/>
      <c r="TEL11" s="84"/>
      <c r="TEM11" s="84"/>
      <c r="TEN11" s="84"/>
      <c r="TEO11" s="84"/>
      <c r="TEP11" s="84"/>
      <c r="TEQ11" s="84"/>
      <c r="TER11" s="84"/>
      <c r="TES11" s="84"/>
      <c r="TET11" s="84"/>
      <c r="TEU11" s="84"/>
      <c r="TEV11" s="84"/>
      <c r="TEW11" s="84"/>
      <c r="TEX11" s="84"/>
      <c r="TEY11" s="84"/>
      <c r="TEZ11" s="84"/>
      <c r="TFA11" s="84"/>
      <c r="TFB11" s="84"/>
      <c r="TFC11" s="84"/>
      <c r="TFD11" s="84"/>
      <c r="TFE11" s="84"/>
      <c r="TFF11" s="84"/>
      <c r="TFG11" s="84"/>
      <c r="TFH11" s="84"/>
      <c r="TFI11" s="84"/>
      <c r="TFJ11" s="84"/>
      <c r="TFK11" s="84"/>
      <c r="TFL11" s="84"/>
      <c r="TFM11" s="84"/>
      <c r="TFN11" s="84"/>
      <c r="TFO11" s="84"/>
      <c r="TFP11" s="84"/>
      <c r="TFQ11" s="84"/>
      <c r="TFR11" s="84"/>
      <c r="TFS11" s="84"/>
      <c r="TFT11" s="84"/>
      <c r="TFU11" s="84"/>
      <c r="TFV11" s="84"/>
      <c r="TFW11" s="84"/>
      <c r="TFX11" s="84"/>
      <c r="TFY11" s="84"/>
      <c r="TFZ11" s="84"/>
      <c r="TGA11" s="84"/>
      <c r="TGB11" s="84"/>
      <c r="TGC11" s="84"/>
      <c r="TGD11" s="84"/>
      <c r="TGE11" s="84"/>
      <c r="TGF11" s="84"/>
      <c r="TGG11" s="84"/>
      <c r="TGH11" s="84"/>
      <c r="TGI11" s="84"/>
      <c r="TGJ11" s="84"/>
      <c r="TGK11" s="84"/>
      <c r="TGL11" s="84"/>
      <c r="TGM11" s="84"/>
      <c r="TGN11" s="84"/>
      <c r="TGO11" s="84"/>
      <c r="TGP11" s="84"/>
      <c r="TGQ11" s="84"/>
      <c r="TGR11" s="84"/>
      <c r="TGS11" s="84"/>
      <c r="TGT11" s="84"/>
      <c r="TGU11" s="84"/>
      <c r="TGV11" s="84"/>
      <c r="TGW11" s="84"/>
      <c r="TGX11" s="84"/>
      <c r="TGY11" s="84"/>
      <c r="TGZ11" s="84"/>
      <c r="THA11" s="84"/>
      <c r="THB11" s="84"/>
      <c r="THC11" s="84"/>
      <c r="THD11" s="84"/>
      <c r="THE11" s="84"/>
      <c r="THF11" s="84"/>
      <c r="THG11" s="84"/>
      <c r="THH11" s="84"/>
      <c r="THI11" s="84"/>
      <c r="THJ11" s="84"/>
      <c r="THK11" s="84"/>
      <c r="THL11" s="84"/>
      <c r="THM11" s="84"/>
      <c r="THN11" s="84"/>
      <c r="THO11" s="84"/>
      <c r="THP11" s="84"/>
      <c r="THQ11" s="84"/>
      <c r="THR11" s="84"/>
      <c r="THS11" s="84"/>
      <c r="THT11" s="84"/>
      <c r="THU11" s="84"/>
      <c r="THV11" s="84"/>
      <c r="THW11" s="84"/>
      <c r="THX11" s="84"/>
      <c r="THY11" s="84"/>
      <c r="THZ11" s="84"/>
      <c r="TIA11" s="84"/>
      <c r="TIB11" s="84"/>
      <c r="TIC11" s="84"/>
      <c r="TID11" s="84"/>
      <c r="TIE11" s="84"/>
      <c r="TIF11" s="84"/>
      <c r="TIG11" s="84"/>
      <c r="TIH11" s="84"/>
      <c r="TII11" s="84"/>
      <c r="TIJ11" s="84"/>
      <c r="TIK11" s="84"/>
      <c r="TIL11" s="84"/>
      <c r="TIM11" s="84"/>
      <c r="TIN11" s="84"/>
      <c r="TIO11" s="84"/>
      <c r="TIP11" s="84"/>
      <c r="TIQ11" s="84"/>
      <c r="TIR11" s="84"/>
      <c r="TIS11" s="84"/>
      <c r="TIT11" s="84"/>
      <c r="TIU11" s="84"/>
      <c r="TIV11" s="84"/>
      <c r="TIW11" s="84"/>
      <c r="TIX11" s="84"/>
      <c r="TIY11" s="84"/>
      <c r="TIZ11" s="84"/>
      <c r="TJA11" s="84"/>
      <c r="TJB11" s="84"/>
      <c r="TJC11" s="84"/>
      <c r="TJD11" s="84"/>
      <c r="TJE11" s="84"/>
      <c r="TJF11" s="84"/>
      <c r="TJG11" s="84"/>
      <c r="TJH11" s="84"/>
      <c r="TJI11" s="84"/>
      <c r="TJJ11" s="84"/>
      <c r="TJK11" s="84"/>
      <c r="TJL11" s="84"/>
      <c r="TJM11" s="84"/>
      <c r="TJN11" s="84"/>
      <c r="TJO11" s="84"/>
      <c r="TJP11" s="84"/>
      <c r="TJQ11" s="84"/>
      <c r="TJR11" s="84"/>
      <c r="TJS11" s="84"/>
      <c r="TJT11" s="84"/>
      <c r="TJU11" s="84"/>
      <c r="TJV11" s="84"/>
      <c r="TJW11" s="84"/>
      <c r="TJX11" s="84"/>
      <c r="TJY11" s="84"/>
      <c r="TJZ11" s="84"/>
      <c r="TKA11" s="84"/>
      <c r="TKB11" s="84"/>
      <c r="TKC11" s="84"/>
      <c r="TKD11" s="84"/>
      <c r="TKE11" s="84"/>
      <c r="TKF11" s="84"/>
      <c r="TKG11" s="84"/>
      <c r="TKH11" s="84"/>
      <c r="TKI11" s="84"/>
      <c r="TKJ11" s="84"/>
      <c r="TKK11" s="84"/>
      <c r="TKL11" s="84"/>
      <c r="TKM11" s="84"/>
      <c r="TKN11" s="84"/>
      <c r="TKO11" s="84"/>
      <c r="TKP11" s="84"/>
      <c r="TKQ11" s="84"/>
      <c r="TKR11" s="84"/>
      <c r="TKS11" s="84"/>
      <c r="TKT11" s="84"/>
      <c r="TKU11" s="84"/>
      <c r="TKV11" s="84"/>
      <c r="TKW11" s="84"/>
      <c r="TKX11" s="84"/>
      <c r="TKY11" s="84"/>
      <c r="TKZ11" s="84"/>
      <c r="TLA11" s="84"/>
      <c r="TLB11" s="84"/>
      <c r="TLC11" s="84"/>
      <c r="TLD11" s="84"/>
      <c r="TLE11" s="84"/>
      <c r="TLF11" s="84"/>
      <c r="TLG11" s="84"/>
      <c r="TLH11" s="84"/>
      <c r="TLI11" s="84"/>
      <c r="TLJ11" s="84"/>
      <c r="TLK11" s="84"/>
      <c r="TLL11" s="84"/>
      <c r="TLM11" s="84"/>
      <c r="TLN11" s="84"/>
      <c r="TLO11" s="84"/>
      <c r="TLP11" s="84"/>
      <c r="TLQ11" s="84"/>
      <c r="TLR11" s="84"/>
      <c r="TLS11" s="84"/>
      <c r="TLT11" s="84"/>
      <c r="TLU11" s="84"/>
      <c r="TLV11" s="84"/>
      <c r="TLW11" s="84"/>
      <c r="TLX11" s="84"/>
      <c r="TLY11" s="84"/>
      <c r="TLZ11" s="84"/>
      <c r="TMA11" s="84"/>
      <c r="TMB11" s="84"/>
      <c r="TMC11" s="84"/>
      <c r="TMD11" s="84"/>
      <c r="TME11" s="84"/>
      <c r="TMF11" s="84"/>
      <c r="TMG11" s="84"/>
      <c r="TMH11" s="84"/>
      <c r="TMI11" s="84"/>
      <c r="TMJ11" s="84"/>
      <c r="TMK11" s="84"/>
      <c r="TML11" s="84"/>
      <c r="TMM11" s="84"/>
      <c r="TMN11" s="84"/>
      <c r="TMO11" s="84"/>
      <c r="TMP11" s="84"/>
      <c r="TMQ11" s="84"/>
      <c r="TMR11" s="84"/>
      <c r="TMS11" s="84"/>
      <c r="TMT11" s="84"/>
      <c r="TMU11" s="84"/>
      <c r="TMV11" s="84"/>
      <c r="TMW11" s="84"/>
      <c r="TMX11" s="84"/>
      <c r="TMY11" s="84"/>
      <c r="TMZ11" s="84"/>
      <c r="TNA11" s="84"/>
      <c r="TNB11" s="84"/>
      <c r="TNC11" s="84"/>
      <c r="TND11" s="84"/>
      <c r="TNE11" s="84"/>
      <c r="TNF11" s="84"/>
      <c r="TNG11" s="84"/>
      <c r="TNH11" s="84"/>
      <c r="TNI11" s="84"/>
      <c r="TNJ11" s="84"/>
      <c r="TNK11" s="84"/>
      <c r="TNL11" s="84"/>
      <c r="TNM11" s="84"/>
      <c r="TNN11" s="84"/>
      <c r="TNO11" s="84"/>
      <c r="TNP11" s="84"/>
      <c r="TNQ11" s="84"/>
      <c r="TNR11" s="84"/>
      <c r="TNS11" s="84"/>
      <c r="TNT11" s="84"/>
      <c r="TNU11" s="84"/>
      <c r="TNV11" s="84"/>
      <c r="TNW11" s="84"/>
      <c r="TNX11" s="84"/>
      <c r="TNY11" s="84"/>
      <c r="TNZ11" s="84"/>
      <c r="TOA11" s="84"/>
      <c r="TOB11" s="84"/>
      <c r="TOC11" s="84"/>
      <c r="TOD11" s="84"/>
      <c r="TOE11" s="84"/>
      <c r="TOF11" s="84"/>
      <c r="TOG11" s="84"/>
      <c r="TOH11" s="84"/>
      <c r="TOI11" s="84"/>
      <c r="TOJ11" s="84"/>
      <c r="TOK11" s="84"/>
      <c r="TOL11" s="84"/>
      <c r="TOM11" s="84"/>
      <c r="TON11" s="84"/>
      <c r="TOO11" s="84"/>
      <c r="TOP11" s="84"/>
      <c r="TOQ11" s="84"/>
      <c r="TOR11" s="84"/>
      <c r="TOS11" s="84"/>
      <c r="TOT11" s="84"/>
      <c r="TOU11" s="84"/>
      <c r="TOV11" s="84"/>
      <c r="TOW11" s="84"/>
      <c r="TOX11" s="84"/>
      <c r="TOY11" s="84"/>
      <c r="TOZ11" s="84"/>
      <c r="TPA11" s="84"/>
      <c r="TPB11" s="84"/>
      <c r="TPC11" s="84"/>
      <c r="TPD11" s="84"/>
      <c r="TPE11" s="84"/>
      <c r="TPF11" s="84"/>
      <c r="TPG11" s="84"/>
      <c r="TPH11" s="84"/>
      <c r="TPI11" s="84"/>
      <c r="TPJ11" s="84"/>
      <c r="TPK11" s="84"/>
      <c r="TPL11" s="84"/>
      <c r="TPM11" s="84"/>
      <c r="TPN11" s="84"/>
      <c r="TPO11" s="84"/>
      <c r="TPP11" s="84"/>
      <c r="TPQ11" s="84"/>
      <c r="TPR11" s="84"/>
      <c r="TPS11" s="84"/>
      <c r="TPT11" s="84"/>
      <c r="TPU11" s="84"/>
      <c r="TPV11" s="84"/>
      <c r="TPW11" s="84"/>
      <c r="TPX11" s="84"/>
      <c r="TPY11" s="84"/>
      <c r="TPZ11" s="84"/>
      <c r="TQA11" s="84"/>
      <c r="TQB11" s="84"/>
      <c r="TQC11" s="84"/>
      <c r="TQD11" s="84"/>
      <c r="TQE11" s="84"/>
      <c r="TQF11" s="84"/>
      <c r="TQG11" s="84"/>
      <c r="TQH11" s="84"/>
      <c r="TQI11" s="84"/>
      <c r="TQJ11" s="84"/>
      <c r="TQK11" s="84"/>
      <c r="TQL11" s="84"/>
      <c r="TQM11" s="84"/>
      <c r="TQN11" s="84"/>
      <c r="TQO11" s="84"/>
      <c r="TQP11" s="84"/>
      <c r="TQQ11" s="84"/>
      <c r="TQR11" s="84"/>
      <c r="TQS11" s="84"/>
      <c r="TQT11" s="84"/>
      <c r="TQU11" s="84"/>
      <c r="TQV11" s="84"/>
      <c r="TQW11" s="84"/>
      <c r="TQX11" s="84"/>
      <c r="TQY11" s="84"/>
      <c r="TQZ11" s="84"/>
      <c r="TRA11" s="84"/>
      <c r="TRB11" s="84"/>
      <c r="TRC11" s="84"/>
      <c r="TRD11" s="84"/>
      <c r="TRE11" s="84"/>
      <c r="TRF11" s="84"/>
      <c r="TRG11" s="84"/>
      <c r="TRH11" s="84"/>
      <c r="TRI11" s="84"/>
      <c r="TRJ11" s="84"/>
      <c r="TRK11" s="84"/>
      <c r="TRL11" s="84"/>
      <c r="TRM11" s="84"/>
      <c r="TRN11" s="84"/>
      <c r="TRO11" s="84"/>
      <c r="TRP11" s="84"/>
      <c r="TRQ11" s="84"/>
      <c r="TRR11" s="84"/>
      <c r="TRS11" s="84"/>
      <c r="TRT11" s="84"/>
      <c r="TRU11" s="84"/>
      <c r="TRV11" s="84"/>
      <c r="TRW11" s="84"/>
      <c r="TRX11" s="84"/>
      <c r="TRY11" s="84"/>
      <c r="TRZ11" s="84"/>
      <c r="TSA11" s="84"/>
      <c r="TSB11" s="84"/>
      <c r="TSC11" s="84"/>
      <c r="TSD11" s="84"/>
      <c r="TSE11" s="84"/>
      <c r="TSF11" s="84"/>
      <c r="TSG11" s="84"/>
      <c r="TSH11" s="84"/>
      <c r="TSI11" s="84"/>
      <c r="TSJ11" s="84"/>
      <c r="TSK11" s="84"/>
      <c r="TSL11" s="84"/>
      <c r="TSM11" s="84"/>
      <c r="TSN11" s="84"/>
      <c r="TSO11" s="84"/>
      <c r="TSP11" s="84"/>
      <c r="TSQ11" s="84"/>
      <c r="TSR11" s="84"/>
      <c r="TSS11" s="84"/>
      <c r="TST11" s="84"/>
      <c r="TSU11" s="84"/>
      <c r="TSV11" s="84"/>
      <c r="TSW11" s="84"/>
      <c r="TSX11" s="84"/>
      <c r="TSY11" s="84"/>
      <c r="TSZ11" s="84"/>
      <c r="TTA11" s="84"/>
      <c r="TTB11" s="84"/>
      <c r="TTC11" s="84"/>
      <c r="TTD11" s="84"/>
      <c r="TTE11" s="84"/>
      <c r="TTF11" s="84"/>
      <c r="TTG11" s="84"/>
      <c r="TTH11" s="84"/>
      <c r="TTI11" s="84"/>
      <c r="TTJ11" s="84"/>
      <c r="TTK11" s="84"/>
      <c r="TTL11" s="84"/>
      <c r="TTM11" s="84"/>
      <c r="TTN11" s="84"/>
      <c r="TTO11" s="84"/>
      <c r="TTP11" s="84"/>
      <c r="TTQ11" s="84"/>
      <c r="TTR11" s="84"/>
      <c r="TTS11" s="84"/>
      <c r="TTT11" s="84"/>
      <c r="TTU11" s="84"/>
      <c r="TTV11" s="84"/>
      <c r="TTW11" s="84"/>
      <c r="TTX11" s="84"/>
      <c r="TTY11" s="84"/>
      <c r="TTZ11" s="84"/>
      <c r="TUA11" s="84"/>
      <c r="TUB11" s="84"/>
      <c r="TUC11" s="84"/>
      <c r="TUD11" s="84"/>
      <c r="TUE11" s="84"/>
      <c r="TUF11" s="84"/>
      <c r="TUG11" s="84"/>
      <c r="TUH11" s="84"/>
      <c r="TUI11" s="84"/>
      <c r="TUJ11" s="84"/>
      <c r="TUK11" s="84"/>
      <c r="TUL11" s="84"/>
      <c r="TUM11" s="84"/>
      <c r="TUN11" s="84"/>
      <c r="TUO11" s="84"/>
      <c r="TUP11" s="84"/>
      <c r="TUQ11" s="84"/>
      <c r="TUR11" s="84"/>
      <c r="TUS11" s="84"/>
      <c r="TUT11" s="84"/>
      <c r="TUU11" s="84"/>
      <c r="TUV11" s="84"/>
      <c r="TUW11" s="84"/>
      <c r="TUX11" s="84"/>
      <c r="TUY11" s="84"/>
      <c r="TUZ11" s="84"/>
      <c r="TVA11" s="84"/>
      <c r="TVB11" s="84"/>
      <c r="TVC11" s="84"/>
      <c r="TVD11" s="84"/>
      <c r="TVE11" s="84"/>
      <c r="TVF11" s="84"/>
      <c r="TVG11" s="84"/>
      <c r="TVH11" s="84"/>
      <c r="TVI11" s="84"/>
      <c r="TVJ11" s="84"/>
      <c r="TVK11" s="84"/>
      <c r="TVL11" s="84"/>
      <c r="TVM11" s="84"/>
      <c r="TVN11" s="84"/>
      <c r="TVO11" s="84"/>
      <c r="TVP11" s="84"/>
      <c r="TVQ11" s="84"/>
      <c r="TVR11" s="84"/>
      <c r="TVS11" s="84"/>
      <c r="TVT11" s="84"/>
      <c r="TVU11" s="84"/>
      <c r="TVV11" s="84"/>
      <c r="TVW11" s="84"/>
      <c r="TVX11" s="84"/>
      <c r="TVY11" s="84"/>
      <c r="TVZ11" s="84"/>
      <c r="TWA11" s="84"/>
      <c r="TWB11" s="84"/>
      <c r="TWC11" s="84"/>
      <c r="TWD11" s="84"/>
      <c r="TWE11" s="84"/>
      <c r="TWF11" s="84"/>
      <c r="TWG11" s="84"/>
      <c r="TWH11" s="84"/>
      <c r="TWI11" s="84"/>
      <c r="TWJ11" s="84"/>
      <c r="TWK11" s="84"/>
      <c r="TWL11" s="84"/>
      <c r="TWM11" s="84"/>
      <c r="TWN11" s="84"/>
      <c r="TWO11" s="84"/>
      <c r="TWP11" s="84"/>
      <c r="TWQ11" s="84"/>
      <c r="TWR11" s="84"/>
      <c r="TWS11" s="84"/>
      <c r="TWT11" s="84"/>
      <c r="TWU11" s="84"/>
      <c r="TWV11" s="84"/>
      <c r="TWW11" s="84"/>
      <c r="TWX11" s="84"/>
      <c r="TWY11" s="84"/>
      <c r="TWZ11" s="84"/>
      <c r="TXA11" s="84"/>
      <c r="TXB11" s="84"/>
      <c r="TXC11" s="84"/>
      <c r="TXD11" s="84"/>
      <c r="TXE11" s="84"/>
      <c r="TXF11" s="84"/>
      <c r="TXG11" s="84"/>
      <c r="TXH11" s="84"/>
      <c r="TXI11" s="84"/>
      <c r="TXJ11" s="84"/>
      <c r="TXK11" s="84"/>
      <c r="TXL11" s="84"/>
      <c r="TXM11" s="84"/>
      <c r="TXN11" s="84"/>
      <c r="TXO11" s="84"/>
      <c r="TXP11" s="84"/>
      <c r="TXQ11" s="84"/>
      <c r="TXR11" s="84"/>
      <c r="TXS11" s="84"/>
      <c r="TXT11" s="84"/>
      <c r="TXU11" s="84"/>
      <c r="TXV11" s="84"/>
      <c r="TXW11" s="84"/>
      <c r="TXX11" s="84"/>
      <c r="TXY11" s="84"/>
      <c r="TXZ11" s="84"/>
      <c r="TYA11" s="84"/>
      <c r="TYB11" s="84"/>
      <c r="TYC11" s="84"/>
      <c r="TYD11" s="84"/>
      <c r="TYE11" s="84"/>
      <c r="TYF11" s="84"/>
      <c r="TYG11" s="84"/>
      <c r="TYH11" s="84"/>
      <c r="TYI11" s="84"/>
      <c r="TYJ11" s="84"/>
      <c r="TYK11" s="84"/>
      <c r="TYL11" s="84"/>
      <c r="TYM11" s="84"/>
      <c r="TYN11" s="84"/>
      <c r="TYO11" s="84"/>
      <c r="TYP11" s="84"/>
      <c r="TYQ11" s="84"/>
      <c r="TYR11" s="84"/>
      <c r="TYS11" s="84"/>
      <c r="TYT11" s="84"/>
      <c r="TYU11" s="84"/>
      <c r="TYV11" s="84"/>
      <c r="TYW11" s="84"/>
      <c r="TYX11" s="84"/>
      <c r="TYY11" s="84"/>
      <c r="TYZ11" s="84"/>
      <c r="TZA11" s="84"/>
      <c r="TZB11" s="84"/>
      <c r="TZC11" s="84"/>
      <c r="TZD11" s="84"/>
      <c r="TZE11" s="84"/>
      <c r="TZF11" s="84"/>
      <c r="TZG11" s="84"/>
      <c r="TZH11" s="84"/>
      <c r="TZI11" s="84"/>
      <c r="TZJ11" s="84"/>
      <c r="TZK11" s="84"/>
      <c r="TZL11" s="84"/>
      <c r="TZM11" s="84"/>
      <c r="TZN11" s="84"/>
      <c r="TZO11" s="84"/>
      <c r="TZP11" s="84"/>
      <c r="TZQ11" s="84"/>
      <c r="TZR11" s="84"/>
      <c r="TZS11" s="84"/>
      <c r="TZT11" s="84"/>
      <c r="TZU11" s="84"/>
      <c r="TZV11" s="84"/>
      <c r="TZW11" s="84"/>
      <c r="TZX11" s="84"/>
      <c r="TZY11" s="84"/>
      <c r="TZZ11" s="84"/>
      <c r="UAA11" s="84"/>
      <c r="UAB11" s="84"/>
      <c r="UAC11" s="84"/>
      <c r="UAD11" s="84"/>
      <c r="UAE11" s="84"/>
      <c r="UAF11" s="84"/>
      <c r="UAG11" s="84"/>
      <c r="UAH11" s="84"/>
      <c r="UAI11" s="84"/>
      <c r="UAJ11" s="84"/>
      <c r="UAK11" s="84"/>
      <c r="UAL11" s="84"/>
      <c r="UAM11" s="84"/>
      <c r="UAN11" s="84"/>
      <c r="UAO11" s="84"/>
      <c r="UAP11" s="84"/>
      <c r="UAQ11" s="84"/>
      <c r="UAR11" s="84"/>
      <c r="UAS11" s="84"/>
      <c r="UAT11" s="84"/>
      <c r="UAU11" s="84"/>
      <c r="UAV11" s="84"/>
      <c r="UAW11" s="84"/>
      <c r="UAX11" s="84"/>
      <c r="UAY11" s="84"/>
      <c r="UAZ11" s="84"/>
      <c r="UBA11" s="84"/>
      <c r="UBB11" s="84"/>
      <c r="UBC11" s="84"/>
      <c r="UBD11" s="84"/>
      <c r="UBE11" s="84"/>
      <c r="UBF11" s="84"/>
      <c r="UBG11" s="84"/>
      <c r="UBH11" s="84"/>
      <c r="UBI11" s="84"/>
      <c r="UBJ11" s="84"/>
      <c r="UBK11" s="84"/>
      <c r="UBL11" s="84"/>
      <c r="UBM11" s="84"/>
      <c r="UBN11" s="84"/>
      <c r="UBO11" s="84"/>
      <c r="UBP11" s="84"/>
      <c r="UBQ11" s="84"/>
      <c r="UBR11" s="84"/>
      <c r="UBS11" s="84"/>
      <c r="UBT11" s="84"/>
      <c r="UBU11" s="84"/>
      <c r="UBV11" s="84"/>
      <c r="UBW11" s="84"/>
      <c r="UBX11" s="84"/>
      <c r="UBY11" s="84"/>
      <c r="UBZ11" s="84"/>
      <c r="UCA11" s="84"/>
      <c r="UCB11" s="84"/>
      <c r="UCC11" s="84"/>
      <c r="UCD11" s="84"/>
      <c r="UCE11" s="84"/>
      <c r="UCF11" s="84"/>
      <c r="UCG11" s="84"/>
      <c r="UCH11" s="84"/>
      <c r="UCI11" s="84"/>
      <c r="UCJ11" s="84"/>
      <c r="UCK11" s="84"/>
      <c r="UCL11" s="84"/>
      <c r="UCM11" s="84"/>
      <c r="UCN11" s="84"/>
      <c r="UCO11" s="84"/>
      <c r="UCP11" s="84"/>
      <c r="UCQ11" s="84"/>
      <c r="UCR11" s="84"/>
      <c r="UCS11" s="84"/>
      <c r="UCT11" s="84"/>
      <c r="UCU11" s="84"/>
      <c r="UCV11" s="84"/>
      <c r="UCW11" s="84"/>
      <c r="UCX11" s="84"/>
      <c r="UCY11" s="84"/>
      <c r="UCZ11" s="84"/>
      <c r="UDA11" s="84"/>
      <c r="UDB11" s="84"/>
      <c r="UDC11" s="84"/>
      <c r="UDD11" s="84"/>
      <c r="UDE11" s="84"/>
      <c r="UDF11" s="84"/>
      <c r="UDG11" s="84"/>
      <c r="UDH11" s="84"/>
      <c r="UDI11" s="84"/>
      <c r="UDJ11" s="84"/>
      <c r="UDK11" s="84"/>
      <c r="UDL11" s="84"/>
      <c r="UDM11" s="84"/>
      <c r="UDN11" s="84"/>
      <c r="UDO11" s="84"/>
      <c r="UDP11" s="84"/>
      <c r="UDQ11" s="84"/>
      <c r="UDR11" s="84"/>
      <c r="UDS11" s="84"/>
      <c r="UDT11" s="84"/>
      <c r="UDU11" s="84"/>
      <c r="UDV11" s="84"/>
      <c r="UDW11" s="84"/>
      <c r="UDX11" s="84"/>
      <c r="UDY11" s="84"/>
      <c r="UDZ11" s="84"/>
      <c r="UEA11" s="84"/>
      <c r="UEB11" s="84"/>
      <c r="UEC11" s="84"/>
      <c r="UED11" s="84"/>
      <c r="UEE11" s="84"/>
      <c r="UEF11" s="84"/>
      <c r="UEG11" s="84"/>
      <c r="UEH11" s="84"/>
      <c r="UEI11" s="84"/>
      <c r="UEJ11" s="84"/>
      <c r="UEK11" s="84"/>
      <c r="UEL11" s="84"/>
      <c r="UEM11" s="84"/>
      <c r="UEN11" s="84"/>
      <c r="UEO11" s="84"/>
      <c r="UEP11" s="84"/>
      <c r="UEQ11" s="84"/>
      <c r="UER11" s="84"/>
      <c r="UES11" s="84"/>
      <c r="UET11" s="84"/>
      <c r="UEU11" s="84"/>
      <c r="UEV11" s="84"/>
      <c r="UEW11" s="84"/>
      <c r="UEX11" s="84"/>
      <c r="UEY11" s="84"/>
      <c r="UEZ11" s="84"/>
      <c r="UFA11" s="84"/>
      <c r="UFB11" s="84"/>
      <c r="UFC11" s="84"/>
      <c r="UFD11" s="84"/>
      <c r="UFE11" s="84"/>
      <c r="UFF11" s="84"/>
      <c r="UFG11" s="84"/>
      <c r="UFH11" s="84"/>
      <c r="UFI11" s="84"/>
      <c r="UFJ11" s="84"/>
      <c r="UFK11" s="84"/>
      <c r="UFL11" s="84"/>
      <c r="UFM11" s="84"/>
      <c r="UFN11" s="84"/>
      <c r="UFO11" s="84"/>
      <c r="UFP11" s="84"/>
      <c r="UFQ11" s="84"/>
      <c r="UFR11" s="84"/>
      <c r="UFS11" s="84"/>
      <c r="UFT11" s="84"/>
      <c r="UFU11" s="84"/>
      <c r="UFV11" s="84"/>
      <c r="UFW11" s="84"/>
      <c r="UFX11" s="84"/>
      <c r="UFY11" s="84"/>
      <c r="UFZ11" s="84"/>
      <c r="UGA11" s="84"/>
      <c r="UGB11" s="84"/>
      <c r="UGC11" s="84"/>
      <c r="UGD11" s="84"/>
      <c r="UGE11" s="84"/>
      <c r="UGF11" s="84"/>
      <c r="UGG11" s="84"/>
      <c r="UGH11" s="84"/>
      <c r="UGI11" s="84"/>
      <c r="UGJ11" s="84"/>
      <c r="UGK11" s="84"/>
      <c r="UGL11" s="84"/>
      <c r="UGM11" s="84"/>
      <c r="UGN11" s="84"/>
      <c r="UGO11" s="84"/>
      <c r="UGP11" s="84"/>
      <c r="UGQ11" s="84"/>
      <c r="UGR11" s="84"/>
      <c r="UGS11" s="84"/>
      <c r="UGT11" s="84"/>
      <c r="UGU11" s="84"/>
      <c r="UGV11" s="84"/>
      <c r="UGW11" s="84"/>
      <c r="UGX11" s="84"/>
      <c r="UGY11" s="84"/>
      <c r="UGZ11" s="84"/>
      <c r="UHA11" s="84"/>
      <c r="UHB11" s="84"/>
      <c r="UHC11" s="84"/>
      <c r="UHD11" s="84"/>
      <c r="UHE11" s="84"/>
      <c r="UHF11" s="84"/>
      <c r="UHG11" s="84"/>
      <c r="UHH11" s="84"/>
      <c r="UHI11" s="84"/>
      <c r="UHJ11" s="84"/>
      <c r="UHK11" s="84"/>
      <c r="UHL11" s="84"/>
      <c r="UHM11" s="84"/>
      <c r="UHN11" s="84"/>
      <c r="UHO11" s="84"/>
      <c r="UHP11" s="84"/>
      <c r="UHQ11" s="84"/>
      <c r="UHR11" s="84"/>
      <c r="UHS11" s="84"/>
      <c r="UHT11" s="84"/>
      <c r="UHU11" s="84"/>
      <c r="UHV11" s="84"/>
      <c r="UHW11" s="84"/>
      <c r="UHX11" s="84"/>
      <c r="UHY11" s="84"/>
      <c r="UHZ11" s="84"/>
      <c r="UIA11" s="84"/>
      <c r="UIB11" s="84"/>
      <c r="UIC11" s="84"/>
      <c r="UID11" s="84"/>
      <c r="UIE11" s="84"/>
      <c r="UIF11" s="84"/>
      <c r="UIG11" s="84"/>
      <c r="UIH11" s="84"/>
      <c r="UII11" s="84"/>
      <c r="UIJ11" s="84"/>
      <c r="UIK11" s="84"/>
      <c r="UIL11" s="84"/>
      <c r="UIM11" s="84"/>
      <c r="UIN11" s="84"/>
      <c r="UIO11" s="84"/>
      <c r="UIP11" s="84"/>
      <c r="UIQ11" s="84"/>
      <c r="UIR11" s="84"/>
      <c r="UIS11" s="84"/>
      <c r="UIT11" s="84"/>
      <c r="UIU11" s="84"/>
      <c r="UIV11" s="84"/>
      <c r="UIW11" s="84"/>
      <c r="UIX11" s="84"/>
      <c r="UIY11" s="84"/>
      <c r="UIZ11" s="84"/>
      <c r="UJA11" s="84"/>
      <c r="UJB11" s="84"/>
      <c r="UJC11" s="84"/>
      <c r="UJD11" s="84"/>
      <c r="UJE11" s="84"/>
      <c r="UJF11" s="84"/>
      <c r="UJG11" s="84"/>
      <c r="UJH11" s="84"/>
      <c r="UJI11" s="84"/>
      <c r="UJJ11" s="84"/>
      <c r="UJK11" s="84"/>
      <c r="UJL11" s="84"/>
      <c r="UJM11" s="84"/>
      <c r="UJN11" s="84"/>
      <c r="UJO11" s="84"/>
      <c r="UJP11" s="84"/>
      <c r="UJQ11" s="84"/>
      <c r="UJR11" s="84"/>
      <c r="UJS11" s="84"/>
      <c r="UJT11" s="84"/>
      <c r="UJU11" s="84"/>
      <c r="UJV11" s="84"/>
      <c r="UJW11" s="84"/>
      <c r="UJX11" s="84"/>
      <c r="UJY11" s="84"/>
      <c r="UJZ11" s="84"/>
      <c r="UKA11" s="84"/>
      <c r="UKB11" s="84"/>
      <c r="UKC11" s="84"/>
      <c r="UKD11" s="84"/>
      <c r="UKE11" s="84"/>
      <c r="UKF11" s="84"/>
      <c r="UKG11" s="84"/>
      <c r="UKH11" s="84"/>
      <c r="UKI11" s="84"/>
      <c r="UKJ11" s="84"/>
      <c r="UKK11" s="84"/>
      <c r="UKL11" s="84"/>
      <c r="UKM11" s="84"/>
      <c r="UKN11" s="84"/>
      <c r="UKO11" s="84"/>
      <c r="UKP11" s="84"/>
      <c r="UKQ11" s="84"/>
      <c r="UKR11" s="84"/>
      <c r="UKS11" s="84"/>
      <c r="UKT11" s="84"/>
      <c r="UKU11" s="84"/>
      <c r="UKV11" s="84"/>
      <c r="UKW11" s="84"/>
      <c r="UKX11" s="84"/>
      <c r="UKY11" s="84"/>
      <c r="UKZ11" s="84"/>
      <c r="ULA11" s="84"/>
      <c r="ULB11" s="84"/>
      <c r="ULC11" s="84"/>
      <c r="ULD11" s="84"/>
      <c r="ULE11" s="84"/>
      <c r="ULF11" s="84"/>
      <c r="ULG11" s="84"/>
      <c r="ULH11" s="84"/>
      <c r="ULI11" s="84"/>
      <c r="ULJ11" s="84"/>
      <c r="ULK11" s="84"/>
      <c r="ULL11" s="84"/>
      <c r="ULM11" s="84"/>
      <c r="ULN11" s="84"/>
      <c r="ULO11" s="84"/>
      <c r="ULP11" s="84"/>
      <c r="ULQ11" s="84"/>
      <c r="ULR11" s="84"/>
      <c r="ULS11" s="84"/>
      <c r="ULT11" s="84"/>
      <c r="ULU11" s="84"/>
      <c r="ULV11" s="84"/>
      <c r="ULW11" s="84"/>
      <c r="ULX11" s="84"/>
      <c r="ULY11" s="84"/>
      <c r="ULZ11" s="84"/>
      <c r="UMA11" s="84"/>
      <c r="UMB11" s="84"/>
      <c r="UMC11" s="84"/>
      <c r="UMD11" s="84"/>
      <c r="UME11" s="84"/>
      <c r="UMF11" s="84"/>
      <c r="UMG11" s="84"/>
      <c r="UMH11" s="84"/>
      <c r="UMI11" s="84"/>
      <c r="UMJ11" s="84"/>
      <c r="UMK11" s="84"/>
      <c r="UML11" s="84"/>
      <c r="UMM11" s="84"/>
      <c r="UMN11" s="84"/>
      <c r="UMO11" s="84"/>
      <c r="UMP11" s="84"/>
      <c r="UMQ11" s="84"/>
      <c r="UMR11" s="84"/>
      <c r="UMS11" s="84"/>
      <c r="UMT11" s="84"/>
      <c r="UMU11" s="84"/>
      <c r="UMV11" s="84"/>
      <c r="UMW11" s="84"/>
      <c r="UMX11" s="84"/>
      <c r="UMY11" s="84"/>
      <c r="UMZ11" s="84"/>
      <c r="UNA11" s="84"/>
      <c r="UNB11" s="84"/>
      <c r="UNC11" s="84"/>
      <c r="UND11" s="84"/>
      <c r="UNE11" s="84"/>
      <c r="UNF11" s="84"/>
      <c r="UNG11" s="84"/>
      <c r="UNH11" s="84"/>
      <c r="UNI11" s="84"/>
      <c r="UNJ11" s="84"/>
      <c r="UNK11" s="84"/>
      <c r="UNL11" s="84"/>
      <c r="UNM11" s="84"/>
      <c r="UNN11" s="84"/>
      <c r="UNO11" s="84"/>
      <c r="UNP11" s="84"/>
      <c r="UNQ11" s="84"/>
      <c r="UNR11" s="84"/>
      <c r="UNS11" s="84"/>
      <c r="UNT11" s="84"/>
      <c r="UNU11" s="84"/>
      <c r="UNV11" s="84"/>
      <c r="UNW11" s="84"/>
      <c r="UNX11" s="84"/>
      <c r="UNY11" s="84"/>
      <c r="UNZ11" s="84"/>
      <c r="UOA11" s="84"/>
      <c r="UOB11" s="84"/>
      <c r="UOC11" s="84"/>
      <c r="UOD11" s="84"/>
      <c r="UOE11" s="84"/>
      <c r="UOF11" s="84"/>
      <c r="UOG11" s="84"/>
      <c r="UOH11" s="84"/>
      <c r="UOI11" s="84"/>
      <c r="UOJ11" s="84"/>
      <c r="UOK11" s="84"/>
      <c r="UOL11" s="84"/>
      <c r="UOM11" s="84"/>
      <c r="UON11" s="84"/>
      <c r="UOO11" s="84"/>
      <c r="UOP11" s="84"/>
      <c r="UOQ11" s="84"/>
      <c r="UOR11" s="84"/>
      <c r="UOS11" s="84"/>
      <c r="UOT11" s="84"/>
      <c r="UOU11" s="84"/>
      <c r="UOV11" s="84"/>
      <c r="UOW11" s="84"/>
      <c r="UOX11" s="84"/>
      <c r="UOY11" s="84"/>
      <c r="UOZ11" s="84"/>
      <c r="UPA11" s="84"/>
      <c r="UPB11" s="84"/>
      <c r="UPC11" s="84"/>
      <c r="UPD11" s="84"/>
      <c r="UPE11" s="84"/>
      <c r="UPF11" s="84"/>
      <c r="UPG11" s="84"/>
      <c r="UPH11" s="84"/>
      <c r="UPI11" s="84"/>
      <c r="UPJ11" s="84"/>
      <c r="UPK11" s="84"/>
      <c r="UPL11" s="84"/>
      <c r="UPM11" s="84"/>
      <c r="UPN11" s="84"/>
      <c r="UPO11" s="84"/>
      <c r="UPP11" s="84"/>
      <c r="UPQ11" s="84"/>
      <c r="UPR11" s="84"/>
      <c r="UPS11" s="84"/>
      <c r="UPT11" s="84"/>
      <c r="UPU11" s="84"/>
      <c r="UPV11" s="84"/>
      <c r="UPW11" s="84"/>
      <c r="UPX11" s="84"/>
      <c r="UPY11" s="84"/>
      <c r="UPZ11" s="84"/>
      <c r="UQA11" s="84"/>
      <c r="UQB11" s="84"/>
      <c r="UQC11" s="84"/>
      <c r="UQD11" s="84"/>
      <c r="UQE11" s="84"/>
      <c r="UQF11" s="84"/>
      <c r="UQG11" s="84"/>
      <c r="UQH11" s="84"/>
      <c r="UQI11" s="84"/>
      <c r="UQJ11" s="84"/>
      <c r="UQK11" s="84"/>
      <c r="UQL11" s="84"/>
      <c r="UQM11" s="84"/>
      <c r="UQN11" s="84"/>
      <c r="UQO11" s="84"/>
      <c r="UQP11" s="84"/>
      <c r="UQQ11" s="84"/>
      <c r="UQR11" s="84"/>
      <c r="UQS11" s="84"/>
      <c r="UQT11" s="84"/>
      <c r="UQU11" s="84"/>
      <c r="UQV11" s="84"/>
      <c r="UQW11" s="84"/>
      <c r="UQX11" s="84"/>
      <c r="UQY11" s="84"/>
      <c r="UQZ11" s="84"/>
      <c r="URA11" s="84"/>
      <c r="URB11" s="84"/>
      <c r="URC11" s="84"/>
      <c r="URD11" s="84"/>
      <c r="URE11" s="84"/>
      <c r="URF11" s="84"/>
      <c r="URG11" s="84"/>
      <c r="URH11" s="84"/>
      <c r="URI11" s="84"/>
      <c r="URJ11" s="84"/>
      <c r="URK11" s="84"/>
      <c r="URL11" s="84"/>
      <c r="URM11" s="84"/>
      <c r="URN11" s="84"/>
      <c r="URO11" s="84"/>
      <c r="URP11" s="84"/>
      <c r="URQ11" s="84"/>
      <c r="URR11" s="84"/>
      <c r="URS11" s="84"/>
      <c r="URT11" s="84"/>
      <c r="URU11" s="84"/>
      <c r="URV11" s="84"/>
      <c r="URW11" s="84"/>
      <c r="URX11" s="84"/>
      <c r="URY11" s="84"/>
      <c r="URZ11" s="84"/>
      <c r="USA11" s="84"/>
      <c r="USB11" s="84"/>
      <c r="USC11" s="84"/>
      <c r="USD11" s="84"/>
      <c r="USE11" s="84"/>
      <c r="USF11" s="84"/>
      <c r="USG11" s="84"/>
      <c r="USH11" s="84"/>
      <c r="USI11" s="84"/>
      <c r="USJ11" s="84"/>
      <c r="USK11" s="84"/>
      <c r="USL11" s="84"/>
      <c r="USM11" s="84"/>
      <c r="USN11" s="84"/>
      <c r="USO11" s="84"/>
      <c r="USP11" s="84"/>
      <c r="USQ11" s="84"/>
      <c r="USR11" s="84"/>
      <c r="USS11" s="84"/>
      <c r="UST11" s="84"/>
      <c r="USU11" s="84"/>
      <c r="USV11" s="84"/>
      <c r="USW11" s="84"/>
      <c r="USX11" s="84"/>
      <c r="USY11" s="84"/>
      <c r="USZ11" s="84"/>
      <c r="UTA11" s="84"/>
      <c r="UTB11" s="84"/>
      <c r="UTC11" s="84"/>
      <c r="UTD11" s="84"/>
      <c r="UTE11" s="84"/>
      <c r="UTF11" s="84"/>
      <c r="UTG11" s="84"/>
      <c r="UTH11" s="84"/>
      <c r="UTI11" s="84"/>
      <c r="UTJ11" s="84"/>
      <c r="UTK11" s="84"/>
      <c r="UTL11" s="84"/>
      <c r="UTM11" s="84"/>
      <c r="UTN11" s="84"/>
      <c r="UTO11" s="84"/>
      <c r="UTP11" s="84"/>
      <c r="UTQ11" s="84"/>
      <c r="UTR11" s="84"/>
      <c r="UTS11" s="84"/>
      <c r="UTT11" s="84"/>
      <c r="UTU11" s="84"/>
      <c r="UTV11" s="84"/>
      <c r="UTW11" s="84"/>
      <c r="UTX11" s="84"/>
      <c r="UTY11" s="84"/>
      <c r="UTZ11" s="84"/>
      <c r="UUA11" s="84"/>
      <c r="UUB11" s="84"/>
      <c r="UUC11" s="84"/>
      <c r="UUD11" s="84"/>
      <c r="UUE11" s="84"/>
      <c r="UUF11" s="84"/>
      <c r="UUG11" s="84"/>
      <c r="UUH11" s="84"/>
      <c r="UUI11" s="84"/>
      <c r="UUJ11" s="84"/>
      <c r="UUK11" s="84"/>
      <c r="UUL11" s="84"/>
      <c r="UUM11" s="84"/>
      <c r="UUN11" s="84"/>
      <c r="UUO11" s="84"/>
      <c r="UUP11" s="84"/>
      <c r="UUQ11" s="84"/>
      <c r="UUR11" s="84"/>
      <c r="UUS11" s="84"/>
      <c r="UUT11" s="84"/>
      <c r="UUU11" s="84"/>
      <c r="UUV11" s="84"/>
      <c r="UUW11" s="84"/>
      <c r="UUX11" s="84"/>
      <c r="UUY11" s="84"/>
      <c r="UUZ11" s="84"/>
      <c r="UVA11" s="84"/>
      <c r="UVB11" s="84"/>
      <c r="UVC11" s="84"/>
      <c r="UVD11" s="84"/>
      <c r="UVE11" s="84"/>
      <c r="UVF11" s="84"/>
      <c r="UVG11" s="84"/>
      <c r="UVH11" s="84"/>
      <c r="UVI11" s="84"/>
      <c r="UVJ11" s="84"/>
      <c r="UVK11" s="84"/>
      <c r="UVL11" s="84"/>
      <c r="UVM11" s="84"/>
      <c r="UVN11" s="84"/>
      <c r="UVO11" s="84"/>
      <c r="UVP11" s="84"/>
      <c r="UVQ11" s="84"/>
      <c r="UVR11" s="84"/>
      <c r="UVS11" s="84"/>
      <c r="UVT11" s="84"/>
      <c r="UVU11" s="84"/>
      <c r="UVV11" s="84"/>
      <c r="UVW11" s="84"/>
      <c r="UVX11" s="84"/>
      <c r="UVY11" s="84"/>
      <c r="UVZ11" s="84"/>
      <c r="UWA11" s="84"/>
      <c r="UWB11" s="84"/>
      <c r="UWC11" s="84"/>
      <c r="UWD11" s="84"/>
      <c r="UWE11" s="84"/>
      <c r="UWF11" s="84"/>
      <c r="UWG11" s="84"/>
      <c r="UWH11" s="84"/>
      <c r="UWI11" s="84"/>
      <c r="UWJ11" s="84"/>
      <c r="UWK11" s="84"/>
      <c r="UWL11" s="84"/>
      <c r="UWM11" s="84"/>
      <c r="UWN11" s="84"/>
      <c r="UWO11" s="84"/>
      <c r="UWP11" s="84"/>
      <c r="UWQ11" s="84"/>
      <c r="UWR11" s="84"/>
      <c r="UWS11" s="84"/>
      <c r="UWT11" s="84"/>
      <c r="UWU11" s="84"/>
      <c r="UWV11" s="84"/>
      <c r="UWW11" s="84"/>
      <c r="UWX11" s="84"/>
      <c r="UWY11" s="84"/>
      <c r="UWZ11" s="84"/>
      <c r="UXA11" s="84"/>
      <c r="UXB11" s="84"/>
      <c r="UXC11" s="84"/>
      <c r="UXD11" s="84"/>
      <c r="UXE11" s="84"/>
      <c r="UXF11" s="84"/>
      <c r="UXG11" s="84"/>
      <c r="UXH11" s="84"/>
      <c r="UXI11" s="84"/>
      <c r="UXJ11" s="84"/>
      <c r="UXK11" s="84"/>
      <c r="UXL11" s="84"/>
      <c r="UXM11" s="84"/>
      <c r="UXN11" s="84"/>
      <c r="UXO11" s="84"/>
      <c r="UXP11" s="84"/>
      <c r="UXQ11" s="84"/>
      <c r="UXR11" s="84"/>
      <c r="UXS11" s="84"/>
      <c r="UXT11" s="84"/>
      <c r="UXU11" s="84"/>
      <c r="UXV11" s="84"/>
      <c r="UXW11" s="84"/>
      <c r="UXX11" s="84"/>
      <c r="UXY11" s="84"/>
      <c r="UXZ11" s="84"/>
      <c r="UYA11" s="84"/>
      <c r="UYB11" s="84"/>
      <c r="UYC11" s="84"/>
      <c r="UYD11" s="84"/>
      <c r="UYE11" s="84"/>
      <c r="UYF11" s="84"/>
      <c r="UYG11" s="84"/>
      <c r="UYH11" s="84"/>
      <c r="UYI11" s="84"/>
      <c r="UYJ11" s="84"/>
      <c r="UYK11" s="84"/>
      <c r="UYL11" s="84"/>
      <c r="UYM11" s="84"/>
      <c r="UYN11" s="84"/>
      <c r="UYO11" s="84"/>
      <c r="UYP11" s="84"/>
      <c r="UYQ11" s="84"/>
      <c r="UYR11" s="84"/>
      <c r="UYS11" s="84"/>
      <c r="UYT11" s="84"/>
      <c r="UYU11" s="84"/>
      <c r="UYV11" s="84"/>
      <c r="UYW11" s="84"/>
      <c r="UYX11" s="84"/>
      <c r="UYY11" s="84"/>
      <c r="UYZ11" s="84"/>
      <c r="UZA11" s="84"/>
      <c r="UZB11" s="84"/>
      <c r="UZC11" s="84"/>
      <c r="UZD11" s="84"/>
      <c r="UZE11" s="84"/>
      <c r="UZF11" s="84"/>
      <c r="UZG11" s="84"/>
      <c r="UZH11" s="84"/>
      <c r="UZI11" s="84"/>
      <c r="UZJ11" s="84"/>
      <c r="UZK11" s="84"/>
      <c r="UZL11" s="84"/>
      <c r="UZM11" s="84"/>
      <c r="UZN11" s="84"/>
      <c r="UZO11" s="84"/>
      <c r="UZP11" s="84"/>
      <c r="UZQ11" s="84"/>
      <c r="UZR11" s="84"/>
      <c r="UZS11" s="84"/>
      <c r="UZT11" s="84"/>
      <c r="UZU11" s="84"/>
      <c r="UZV11" s="84"/>
      <c r="UZW11" s="84"/>
      <c r="UZX11" s="84"/>
      <c r="UZY11" s="84"/>
      <c r="UZZ11" s="84"/>
      <c r="VAA11" s="84"/>
      <c r="VAB11" s="84"/>
      <c r="VAC11" s="84"/>
      <c r="VAD11" s="84"/>
      <c r="VAE11" s="84"/>
      <c r="VAF11" s="84"/>
      <c r="VAG11" s="84"/>
      <c r="VAH11" s="84"/>
      <c r="VAI11" s="84"/>
      <c r="VAJ11" s="84"/>
      <c r="VAK11" s="84"/>
      <c r="VAL11" s="84"/>
      <c r="VAM11" s="84"/>
      <c r="VAN11" s="84"/>
      <c r="VAO11" s="84"/>
      <c r="VAP11" s="84"/>
      <c r="VAQ11" s="84"/>
      <c r="VAR11" s="84"/>
      <c r="VAS11" s="84"/>
      <c r="VAT11" s="84"/>
      <c r="VAU11" s="84"/>
      <c r="VAV11" s="84"/>
      <c r="VAW11" s="84"/>
      <c r="VAX11" s="84"/>
      <c r="VAY11" s="84"/>
      <c r="VAZ11" s="84"/>
      <c r="VBA11" s="84"/>
      <c r="VBB11" s="84"/>
      <c r="VBC11" s="84"/>
      <c r="VBD11" s="84"/>
      <c r="VBE11" s="84"/>
      <c r="VBF11" s="84"/>
      <c r="VBG11" s="84"/>
      <c r="VBH11" s="84"/>
      <c r="VBI11" s="84"/>
      <c r="VBJ11" s="84"/>
      <c r="VBK11" s="84"/>
      <c r="VBL11" s="84"/>
      <c r="VBM11" s="84"/>
      <c r="VBN11" s="84"/>
      <c r="VBO11" s="84"/>
      <c r="VBP11" s="84"/>
      <c r="VBQ11" s="84"/>
      <c r="VBR11" s="84"/>
      <c r="VBS11" s="84"/>
      <c r="VBT11" s="84"/>
      <c r="VBU11" s="84"/>
      <c r="VBV11" s="84"/>
      <c r="VBW11" s="84"/>
      <c r="VBX11" s="84"/>
      <c r="VBY11" s="84"/>
      <c r="VBZ11" s="84"/>
      <c r="VCA11" s="84"/>
      <c r="VCB11" s="84"/>
      <c r="VCC11" s="84"/>
      <c r="VCD11" s="84"/>
      <c r="VCE11" s="84"/>
      <c r="VCF11" s="84"/>
      <c r="VCG11" s="84"/>
      <c r="VCH11" s="84"/>
      <c r="VCI11" s="84"/>
      <c r="VCJ11" s="84"/>
      <c r="VCK11" s="84"/>
      <c r="VCL11" s="84"/>
      <c r="VCM11" s="84"/>
      <c r="VCN11" s="84"/>
      <c r="VCO11" s="84"/>
      <c r="VCP11" s="84"/>
      <c r="VCQ11" s="84"/>
      <c r="VCR11" s="84"/>
      <c r="VCS11" s="84"/>
      <c r="VCT11" s="84"/>
      <c r="VCU11" s="84"/>
      <c r="VCV11" s="84"/>
      <c r="VCW11" s="84"/>
      <c r="VCX11" s="84"/>
      <c r="VCY11" s="84"/>
      <c r="VCZ11" s="84"/>
      <c r="VDA11" s="84"/>
      <c r="VDB11" s="84"/>
      <c r="VDC11" s="84"/>
      <c r="VDD11" s="84"/>
      <c r="VDE11" s="84"/>
      <c r="VDF11" s="84"/>
      <c r="VDG11" s="84"/>
      <c r="VDH11" s="84"/>
      <c r="VDI11" s="84"/>
      <c r="VDJ11" s="84"/>
      <c r="VDK11" s="84"/>
      <c r="VDL11" s="84"/>
      <c r="VDM11" s="84"/>
      <c r="VDN11" s="84"/>
      <c r="VDO11" s="84"/>
      <c r="VDP11" s="84"/>
      <c r="VDQ11" s="84"/>
      <c r="VDR11" s="84"/>
      <c r="VDS11" s="84"/>
      <c r="VDT11" s="84"/>
      <c r="VDU11" s="84"/>
      <c r="VDV11" s="84"/>
      <c r="VDW11" s="84"/>
      <c r="VDX11" s="84"/>
      <c r="VDY11" s="84"/>
      <c r="VDZ11" s="84"/>
      <c r="VEA11" s="84"/>
      <c r="VEB11" s="84"/>
      <c r="VEC11" s="84"/>
      <c r="VED11" s="84"/>
      <c r="VEE11" s="84"/>
      <c r="VEF11" s="84"/>
      <c r="VEG11" s="84"/>
      <c r="VEH11" s="84"/>
      <c r="VEI11" s="84"/>
      <c r="VEJ11" s="84"/>
      <c r="VEK11" s="84"/>
      <c r="VEL11" s="84"/>
      <c r="VEM11" s="84"/>
      <c r="VEN11" s="84"/>
      <c r="VEO11" s="84"/>
      <c r="VEP11" s="84"/>
      <c r="VEQ11" s="84"/>
      <c r="VER11" s="84"/>
      <c r="VES11" s="84"/>
      <c r="VET11" s="84"/>
      <c r="VEU11" s="84"/>
      <c r="VEV11" s="84"/>
      <c r="VEW11" s="84"/>
      <c r="VEX11" s="84"/>
      <c r="VEY11" s="84"/>
      <c r="VEZ11" s="84"/>
      <c r="VFA11" s="84"/>
      <c r="VFB11" s="84"/>
      <c r="VFC11" s="84"/>
      <c r="VFD11" s="84"/>
      <c r="VFE11" s="84"/>
      <c r="VFF11" s="84"/>
      <c r="VFG11" s="84"/>
      <c r="VFH11" s="84"/>
      <c r="VFI11" s="84"/>
      <c r="VFJ11" s="84"/>
      <c r="VFK11" s="84"/>
      <c r="VFL11" s="84"/>
      <c r="VFM11" s="84"/>
      <c r="VFN11" s="84"/>
      <c r="VFO11" s="84"/>
      <c r="VFP11" s="84"/>
      <c r="VFQ11" s="84"/>
      <c r="VFR11" s="84"/>
      <c r="VFS11" s="84"/>
      <c r="VFT11" s="84"/>
      <c r="VFU11" s="84"/>
      <c r="VFV11" s="84"/>
      <c r="VFW11" s="84"/>
      <c r="VFX11" s="84"/>
      <c r="VFY11" s="84"/>
      <c r="VFZ11" s="84"/>
      <c r="VGA11" s="84"/>
      <c r="VGB11" s="84"/>
      <c r="VGC11" s="84"/>
      <c r="VGD11" s="84"/>
      <c r="VGE11" s="84"/>
      <c r="VGF11" s="84"/>
      <c r="VGG11" s="84"/>
      <c r="VGH11" s="84"/>
      <c r="VGI11" s="84"/>
      <c r="VGJ11" s="84"/>
      <c r="VGK11" s="84"/>
      <c r="VGL11" s="84"/>
      <c r="VGM11" s="84"/>
      <c r="VGN11" s="84"/>
      <c r="VGO11" s="84"/>
      <c r="VGP11" s="84"/>
      <c r="VGQ11" s="84"/>
      <c r="VGR11" s="84"/>
      <c r="VGS11" s="84"/>
      <c r="VGT11" s="84"/>
      <c r="VGU11" s="84"/>
      <c r="VGV11" s="84"/>
      <c r="VGW11" s="84"/>
      <c r="VGX11" s="84"/>
      <c r="VGY11" s="84"/>
      <c r="VGZ11" s="84"/>
      <c r="VHA11" s="84"/>
      <c r="VHB11" s="84"/>
      <c r="VHC11" s="84"/>
      <c r="VHD11" s="84"/>
      <c r="VHE11" s="84"/>
      <c r="VHF11" s="84"/>
      <c r="VHG11" s="84"/>
      <c r="VHH11" s="84"/>
      <c r="VHI11" s="84"/>
      <c r="VHJ11" s="84"/>
      <c r="VHK11" s="84"/>
      <c r="VHL11" s="84"/>
      <c r="VHM11" s="84"/>
      <c r="VHN11" s="84"/>
      <c r="VHO11" s="84"/>
      <c r="VHP11" s="84"/>
      <c r="VHQ11" s="84"/>
      <c r="VHR11" s="84"/>
      <c r="VHS11" s="84"/>
      <c r="VHT11" s="84"/>
      <c r="VHU11" s="84"/>
      <c r="VHV11" s="84"/>
      <c r="VHW11" s="84"/>
      <c r="VHX11" s="84"/>
      <c r="VHY11" s="84"/>
      <c r="VHZ11" s="84"/>
      <c r="VIA11" s="84"/>
      <c r="VIB11" s="84"/>
      <c r="VIC11" s="84"/>
      <c r="VID11" s="84"/>
      <c r="VIE11" s="84"/>
      <c r="VIF11" s="84"/>
      <c r="VIG11" s="84"/>
      <c r="VIH11" s="84"/>
      <c r="VII11" s="84"/>
      <c r="VIJ11" s="84"/>
      <c r="VIK11" s="84"/>
      <c r="VIL11" s="84"/>
      <c r="VIM11" s="84"/>
      <c r="VIN11" s="84"/>
      <c r="VIO11" s="84"/>
      <c r="VIP11" s="84"/>
      <c r="VIQ11" s="84"/>
      <c r="VIR11" s="84"/>
      <c r="VIS11" s="84"/>
      <c r="VIT11" s="84"/>
      <c r="VIU11" s="84"/>
      <c r="VIV11" s="84"/>
      <c r="VIW11" s="84"/>
      <c r="VIX11" s="84"/>
      <c r="VIY11" s="84"/>
      <c r="VIZ11" s="84"/>
      <c r="VJA11" s="84"/>
      <c r="VJB11" s="84"/>
      <c r="VJC11" s="84"/>
      <c r="VJD11" s="84"/>
      <c r="VJE11" s="84"/>
      <c r="VJF11" s="84"/>
      <c r="VJG11" s="84"/>
      <c r="VJH11" s="84"/>
      <c r="VJI11" s="84"/>
      <c r="VJJ11" s="84"/>
      <c r="VJK11" s="84"/>
      <c r="VJL11" s="84"/>
      <c r="VJM11" s="84"/>
      <c r="VJN11" s="84"/>
      <c r="VJO11" s="84"/>
      <c r="VJP11" s="84"/>
      <c r="VJQ11" s="84"/>
      <c r="VJR11" s="84"/>
      <c r="VJS11" s="84"/>
      <c r="VJT11" s="84"/>
      <c r="VJU11" s="84"/>
      <c r="VJV11" s="84"/>
      <c r="VJW11" s="84"/>
      <c r="VJX11" s="84"/>
      <c r="VJY11" s="84"/>
      <c r="VJZ11" s="84"/>
      <c r="VKA11" s="84"/>
      <c r="VKB11" s="84"/>
      <c r="VKC11" s="84"/>
      <c r="VKD11" s="84"/>
      <c r="VKE11" s="84"/>
      <c r="VKF11" s="84"/>
      <c r="VKG11" s="84"/>
      <c r="VKH11" s="84"/>
      <c r="VKI11" s="84"/>
      <c r="VKJ11" s="84"/>
      <c r="VKK11" s="84"/>
      <c r="VKL11" s="84"/>
      <c r="VKM11" s="84"/>
      <c r="VKN11" s="84"/>
      <c r="VKO11" s="84"/>
      <c r="VKP11" s="84"/>
      <c r="VKQ11" s="84"/>
      <c r="VKR11" s="84"/>
      <c r="VKS11" s="84"/>
      <c r="VKT11" s="84"/>
      <c r="VKU11" s="84"/>
      <c r="VKV11" s="84"/>
      <c r="VKW11" s="84"/>
      <c r="VKX11" s="84"/>
      <c r="VKY11" s="84"/>
      <c r="VKZ11" s="84"/>
      <c r="VLA11" s="84"/>
      <c r="VLB11" s="84"/>
      <c r="VLC11" s="84"/>
      <c r="VLD11" s="84"/>
      <c r="VLE11" s="84"/>
      <c r="VLF11" s="84"/>
      <c r="VLG11" s="84"/>
      <c r="VLH11" s="84"/>
      <c r="VLI11" s="84"/>
      <c r="VLJ11" s="84"/>
      <c r="VLK11" s="84"/>
      <c r="VLL11" s="84"/>
      <c r="VLM11" s="84"/>
      <c r="VLN11" s="84"/>
      <c r="VLO11" s="84"/>
      <c r="VLP11" s="84"/>
      <c r="VLQ11" s="84"/>
      <c r="VLR11" s="84"/>
      <c r="VLS11" s="84"/>
      <c r="VLT11" s="84"/>
      <c r="VLU11" s="84"/>
      <c r="VLV11" s="84"/>
      <c r="VLW11" s="84"/>
      <c r="VLX11" s="84"/>
      <c r="VLY11" s="84"/>
      <c r="VLZ11" s="84"/>
      <c r="VMA11" s="84"/>
      <c r="VMB11" s="84"/>
      <c r="VMC11" s="84"/>
      <c r="VMD11" s="84"/>
      <c r="VME11" s="84"/>
      <c r="VMF11" s="84"/>
      <c r="VMG11" s="84"/>
      <c r="VMH11" s="84"/>
      <c r="VMI11" s="84"/>
      <c r="VMJ11" s="84"/>
      <c r="VMK11" s="84"/>
      <c r="VML11" s="84"/>
      <c r="VMM11" s="84"/>
      <c r="VMN11" s="84"/>
      <c r="VMO11" s="84"/>
      <c r="VMP11" s="84"/>
      <c r="VMQ11" s="84"/>
      <c r="VMR11" s="84"/>
      <c r="VMS11" s="84"/>
      <c r="VMT11" s="84"/>
      <c r="VMU11" s="84"/>
      <c r="VMV11" s="84"/>
      <c r="VMW11" s="84"/>
      <c r="VMX11" s="84"/>
      <c r="VMY11" s="84"/>
      <c r="VMZ11" s="84"/>
      <c r="VNA11" s="84"/>
      <c r="VNB11" s="84"/>
      <c r="VNC11" s="84"/>
      <c r="VND11" s="84"/>
      <c r="VNE11" s="84"/>
      <c r="VNF11" s="84"/>
      <c r="VNG11" s="84"/>
      <c r="VNH11" s="84"/>
      <c r="VNI11" s="84"/>
      <c r="VNJ11" s="84"/>
      <c r="VNK11" s="84"/>
      <c r="VNL11" s="84"/>
      <c r="VNM11" s="84"/>
      <c r="VNN11" s="84"/>
      <c r="VNO11" s="84"/>
      <c r="VNP11" s="84"/>
      <c r="VNQ11" s="84"/>
      <c r="VNR11" s="84"/>
      <c r="VNS11" s="84"/>
      <c r="VNT11" s="84"/>
      <c r="VNU11" s="84"/>
      <c r="VNV11" s="84"/>
      <c r="VNW11" s="84"/>
      <c r="VNX11" s="84"/>
      <c r="VNY11" s="84"/>
      <c r="VNZ11" s="84"/>
      <c r="VOA11" s="84"/>
      <c r="VOB11" s="84"/>
      <c r="VOC11" s="84"/>
      <c r="VOD11" s="84"/>
      <c r="VOE11" s="84"/>
      <c r="VOF11" s="84"/>
      <c r="VOG11" s="84"/>
      <c r="VOH11" s="84"/>
      <c r="VOI11" s="84"/>
      <c r="VOJ11" s="84"/>
      <c r="VOK11" s="84"/>
      <c r="VOL11" s="84"/>
      <c r="VOM11" s="84"/>
      <c r="VON11" s="84"/>
      <c r="VOO11" s="84"/>
      <c r="VOP11" s="84"/>
      <c r="VOQ11" s="84"/>
      <c r="VOR11" s="84"/>
      <c r="VOS11" s="84"/>
      <c r="VOT11" s="84"/>
      <c r="VOU11" s="84"/>
      <c r="VOV11" s="84"/>
      <c r="VOW11" s="84"/>
      <c r="VOX11" s="84"/>
      <c r="VOY11" s="84"/>
      <c r="VOZ11" s="84"/>
      <c r="VPA11" s="84"/>
      <c r="VPB11" s="84"/>
      <c r="VPC11" s="84"/>
      <c r="VPD11" s="84"/>
      <c r="VPE11" s="84"/>
      <c r="VPF11" s="84"/>
      <c r="VPG11" s="84"/>
      <c r="VPH11" s="84"/>
      <c r="VPI11" s="84"/>
      <c r="VPJ11" s="84"/>
      <c r="VPK11" s="84"/>
      <c r="VPL11" s="84"/>
      <c r="VPM11" s="84"/>
      <c r="VPN11" s="84"/>
      <c r="VPO11" s="84"/>
      <c r="VPP11" s="84"/>
      <c r="VPQ11" s="84"/>
      <c r="VPR11" s="84"/>
      <c r="VPS11" s="84"/>
      <c r="VPT11" s="84"/>
      <c r="VPU11" s="84"/>
      <c r="VPV11" s="84"/>
      <c r="VPW11" s="84"/>
      <c r="VPX11" s="84"/>
      <c r="VPY11" s="84"/>
      <c r="VPZ11" s="84"/>
      <c r="VQA11" s="84"/>
      <c r="VQB11" s="84"/>
      <c r="VQC11" s="84"/>
      <c r="VQD11" s="84"/>
      <c r="VQE11" s="84"/>
      <c r="VQF11" s="84"/>
      <c r="VQG11" s="84"/>
      <c r="VQH11" s="84"/>
      <c r="VQI11" s="84"/>
      <c r="VQJ11" s="84"/>
      <c r="VQK11" s="84"/>
      <c r="VQL11" s="84"/>
      <c r="VQM11" s="84"/>
      <c r="VQN11" s="84"/>
      <c r="VQO11" s="84"/>
      <c r="VQP11" s="84"/>
      <c r="VQQ11" s="84"/>
      <c r="VQR11" s="84"/>
      <c r="VQS11" s="84"/>
      <c r="VQT11" s="84"/>
      <c r="VQU11" s="84"/>
      <c r="VQV11" s="84"/>
      <c r="VQW11" s="84"/>
      <c r="VQX11" s="84"/>
      <c r="VQY11" s="84"/>
      <c r="VQZ11" s="84"/>
      <c r="VRA11" s="84"/>
      <c r="VRB11" s="84"/>
      <c r="VRC11" s="84"/>
      <c r="VRD11" s="84"/>
      <c r="VRE11" s="84"/>
      <c r="VRF11" s="84"/>
      <c r="VRG11" s="84"/>
      <c r="VRH11" s="84"/>
      <c r="VRI11" s="84"/>
      <c r="VRJ11" s="84"/>
      <c r="VRK11" s="84"/>
      <c r="VRL11" s="84"/>
      <c r="VRM11" s="84"/>
      <c r="VRN11" s="84"/>
      <c r="VRO11" s="84"/>
      <c r="VRP11" s="84"/>
      <c r="VRQ11" s="84"/>
      <c r="VRR11" s="84"/>
      <c r="VRS11" s="84"/>
      <c r="VRT11" s="84"/>
      <c r="VRU11" s="84"/>
      <c r="VRV11" s="84"/>
      <c r="VRW11" s="84"/>
      <c r="VRX11" s="84"/>
      <c r="VRY11" s="84"/>
      <c r="VRZ11" s="84"/>
      <c r="VSA11" s="84"/>
      <c r="VSB11" s="84"/>
      <c r="VSC11" s="84"/>
      <c r="VSD11" s="84"/>
      <c r="VSE11" s="84"/>
      <c r="VSF11" s="84"/>
      <c r="VSG11" s="84"/>
      <c r="VSH11" s="84"/>
      <c r="VSI11" s="84"/>
      <c r="VSJ11" s="84"/>
      <c r="VSK11" s="84"/>
      <c r="VSL11" s="84"/>
      <c r="VSM11" s="84"/>
      <c r="VSN11" s="84"/>
      <c r="VSO11" s="84"/>
      <c r="VSP11" s="84"/>
      <c r="VSQ11" s="84"/>
      <c r="VSR11" s="84"/>
      <c r="VSS11" s="84"/>
      <c r="VST11" s="84"/>
      <c r="VSU11" s="84"/>
      <c r="VSV11" s="84"/>
      <c r="VSW11" s="84"/>
      <c r="VSX11" s="84"/>
      <c r="VSY11" s="84"/>
      <c r="VSZ11" s="84"/>
      <c r="VTA11" s="84"/>
      <c r="VTB11" s="84"/>
      <c r="VTC11" s="84"/>
      <c r="VTD11" s="84"/>
      <c r="VTE11" s="84"/>
      <c r="VTF11" s="84"/>
      <c r="VTG11" s="84"/>
      <c r="VTH11" s="84"/>
      <c r="VTI11" s="84"/>
      <c r="VTJ11" s="84"/>
      <c r="VTK11" s="84"/>
      <c r="VTL11" s="84"/>
      <c r="VTM11" s="84"/>
      <c r="VTN11" s="84"/>
      <c r="VTO11" s="84"/>
      <c r="VTP11" s="84"/>
      <c r="VTQ11" s="84"/>
      <c r="VTR11" s="84"/>
      <c r="VTS11" s="84"/>
      <c r="VTT11" s="84"/>
      <c r="VTU11" s="84"/>
      <c r="VTV11" s="84"/>
      <c r="VTW11" s="84"/>
      <c r="VTX11" s="84"/>
      <c r="VTY11" s="84"/>
      <c r="VTZ11" s="84"/>
      <c r="VUA11" s="84"/>
      <c r="VUB11" s="84"/>
      <c r="VUC11" s="84"/>
      <c r="VUD11" s="84"/>
      <c r="VUE11" s="84"/>
      <c r="VUF11" s="84"/>
      <c r="VUG11" s="84"/>
      <c r="VUH11" s="84"/>
      <c r="VUI11" s="84"/>
      <c r="VUJ11" s="84"/>
      <c r="VUK11" s="84"/>
      <c r="VUL11" s="84"/>
      <c r="VUM11" s="84"/>
      <c r="VUN11" s="84"/>
      <c r="VUO11" s="84"/>
      <c r="VUP11" s="84"/>
      <c r="VUQ11" s="84"/>
      <c r="VUR11" s="84"/>
      <c r="VUS11" s="84"/>
      <c r="VUT11" s="84"/>
      <c r="VUU11" s="84"/>
      <c r="VUV11" s="84"/>
      <c r="VUW11" s="84"/>
      <c r="VUX11" s="84"/>
      <c r="VUY11" s="84"/>
      <c r="VUZ11" s="84"/>
      <c r="VVA11" s="84"/>
      <c r="VVB11" s="84"/>
      <c r="VVC11" s="84"/>
      <c r="VVD11" s="84"/>
      <c r="VVE11" s="84"/>
      <c r="VVF11" s="84"/>
      <c r="VVG11" s="84"/>
      <c r="VVH11" s="84"/>
      <c r="VVI11" s="84"/>
      <c r="VVJ11" s="84"/>
      <c r="VVK11" s="84"/>
      <c r="VVL11" s="84"/>
      <c r="VVM11" s="84"/>
      <c r="VVN11" s="84"/>
      <c r="VVO11" s="84"/>
      <c r="VVP11" s="84"/>
      <c r="VVQ11" s="84"/>
      <c r="VVR11" s="84"/>
      <c r="VVS11" s="84"/>
      <c r="VVT11" s="84"/>
      <c r="VVU11" s="84"/>
      <c r="VVV11" s="84"/>
      <c r="VVW11" s="84"/>
      <c r="VVX11" s="84"/>
      <c r="VVY11" s="84"/>
      <c r="VVZ11" s="84"/>
      <c r="VWA11" s="84"/>
      <c r="VWB11" s="84"/>
      <c r="VWC11" s="84"/>
      <c r="VWD11" s="84"/>
      <c r="VWE11" s="84"/>
      <c r="VWF11" s="84"/>
      <c r="VWG11" s="84"/>
      <c r="VWH11" s="84"/>
      <c r="VWI11" s="84"/>
      <c r="VWJ11" s="84"/>
      <c r="VWK11" s="84"/>
      <c r="VWL11" s="84"/>
      <c r="VWM11" s="84"/>
      <c r="VWN11" s="84"/>
      <c r="VWO11" s="84"/>
      <c r="VWP11" s="84"/>
      <c r="VWQ11" s="84"/>
      <c r="VWR11" s="84"/>
      <c r="VWS11" s="84"/>
      <c r="VWT11" s="84"/>
      <c r="VWU11" s="84"/>
      <c r="VWV11" s="84"/>
      <c r="VWW11" s="84"/>
      <c r="VWX11" s="84"/>
      <c r="VWY11" s="84"/>
      <c r="VWZ11" s="84"/>
      <c r="VXA11" s="84"/>
      <c r="VXB11" s="84"/>
      <c r="VXC11" s="84"/>
      <c r="VXD11" s="84"/>
      <c r="VXE11" s="84"/>
      <c r="VXF11" s="84"/>
      <c r="VXG11" s="84"/>
      <c r="VXH11" s="84"/>
      <c r="VXI11" s="84"/>
      <c r="VXJ11" s="84"/>
      <c r="VXK11" s="84"/>
      <c r="VXL11" s="84"/>
      <c r="VXM11" s="84"/>
      <c r="VXN11" s="84"/>
      <c r="VXO11" s="84"/>
      <c r="VXP11" s="84"/>
      <c r="VXQ11" s="84"/>
      <c r="VXR11" s="84"/>
      <c r="VXS11" s="84"/>
      <c r="VXT11" s="84"/>
      <c r="VXU11" s="84"/>
      <c r="VXV11" s="84"/>
      <c r="VXW11" s="84"/>
      <c r="VXX11" s="84"/>
      <c r="VXY11" s="84"/>
      <c r="VXZ11" s="84"/>
      <c r="VYA11" s="84"/>
      <c r="VYB11" s="84"/>
      <c r="VYC11" s="84"/>
      <c r="VYD11" s="84"/>
      <c r="VYE11" s="84"/>
      <c r="VYF11" s="84"/>
      <c r="VYG11" s="84"/>
      <c r="VYH11" s="84"/>
      <c r="VYI11" s="84"/>
      <c r="VYJ11" s="84"/>
      <c r="VYK11" s="84"/>
      <c r="VYL11" s="84"/>
      <c r="VYM11" s="84"/>
      <c r="VYN11" s="84"/>
      <c r="VYO11" s="84"/>
      <c r="VYP11" s="84"/>
      <c r="VYQ11" s="84"/>
      <c r="VYR11" s="84"/>
      <c r="VYS11" s="84"/>
      <c r="VYT11" s="84"/>
      <c r="VYU11" s="84"/>
      <c r="VYV11" s="84"/>
      <c r="VYW11" s="84"/>
      <c r="VYX11" s="84"/>
      <c r="VYY11" s="84"/>
      <c r="VYZ11" s="84"/>
      <c r="VZA11" s="84"/>
      <c r="VZB11" s="84"/>
      <c r="VZC11" s="84"/>
      <c r="VZD11" s="84"/>
      <c r="VZE11" s="84"/>
      <c r="VZF11" s="84"/>
      <c r="VZG11" s="84"/>
      <c r="VZH11" s="84"/>
      <c r="VZI11" s="84"/>
      <c r="VZJ11" s="84"/>
      <c r="VZK11" s="84"/>
      <c r="VZL11" s="84"/>
      <c r="VZM11" s="84"/>
      <c r="VZN11" s="84"/>
      <c r="VZO11" s="84"/>
      <c r="VZP11" s="84"/>
      <c r="VZQ11" s="84"/>
      <c r="VZR11" s="84"/>
      <c r="VZS11" s="84"/>
      <c r="VZT11" s="84"/>
      <c r="VZU11" s="84"/>
      <c r="VZV11" s="84"/>
      <c r="VZW11" s="84"/>
      <c r="VZX11" s="84"/>
      <c r="VZY11" s="84"/>
      <c r="VZZ11" s="84"/>
      <c r="WAA11" s="84"/>
      <c r="WAB11" s="84"/>
      <c r="WAC11" s="84"/>
      <c r="WAD11" s="84"/>
      <c r="WAE11" s="84"/>
      <c r="WAF11" s="84"/>
      <c r="WAG11" s="84"/>
      <c r="WAH11" s="84"/>
      <c r="WAI11" s="84"/>
      <c r="WAJ11" s="84"/>
      <c r="WAK11" s="84"/>
      <c r="WAL11" s="84"/>
      <c r="WAM11" s="84"/>
      <c r="WAN11" s="84"/>
      <c r="WAO11" s="84"/>
      <c r="WAP11" s="84"/>
      <c r="WAQ11" s="84"/>
      <c r="WAR11" s="84"/>
      <c r="WAS11" s="84"/>
      <c r="WAT11" s="84"/>
      <c r="WAU11" s="84"/>
      <c r="WAV11" s="84"/>
      <c r="WAW11" s="84"/>
      <c r="WAX11" s="84"/>
      <c r="WAY11" s="84"/>
      <c r="WAZ11" s="84"/>
      <c r="WBA11" s="84"/>
      <c r="WBB11" s="84"/>
      <c r="WBC11" s="84"/>
      <c r="WBD11" s="84"/>
      <c r="WBE11" s="84"/>
      <c r="WBF11" s="84"/>
      <c r="WBG11" s="84"/>
      <c r="WBH11" s="84"/>
      <c r="WBI11" s="84"/>
      <c r="WBJ11" s="84"/>
      <c r="WBK11" s="84"/>
      <c r="WBL11" s="84"/>
      <c r="WBM11" s="84"/>
      <c r="WBN11" s="84"/>
      <c r="WBO11" s="84"/>
      <c r="WBP11" s="84"/>
      <c r="WBQ11" s="84"/>
      <c r="WBR11" s="84"/>
      <c r="WBS11" s="84"/>
      <c r="WBT11" s="84"/>
      <c r="WBU11" s="84"/>
      <c r="WBV11" s="84"/>
      <c r="WBW11" s="84"/>
      <c r="WBX11" s="84"/>
      <c r="WBY11" s="84"/>
      <c r="WBZ11" s="84"/>
      <c r="WCA11" s="84"/>
      <c r="WCB11" s="84"/>
      <c r="WCC11" s="84"/>
      <c r="WCD11" s="84"/>
      <c r="WCE11" s="84"/>
      <c r="WCF11" s="84"/>
      <c r="WCG11" s="84"/>
      <c r="WCH11" s="84"/>
      <c r="WCI11" s="84"/>
      <c r="WCJ11" s="84"/>
      <c r="WCK11" s="84"/>
      <c r="WCL11" s="84"/>
      <c r="WCM11" s="84"/>
      <c r="WCN11" s="84"/>
      <c r="WCO11" s="84"/>
      <c r="WCP11" s="84"/>
      <c r="WCQ11" s="84"/>
      <c r="WCR11" s="84"/>
      <c r="WCS11" s="84"/>
      <c r="WCT11" s="84"/>
      <c r="WCU11" s="84"/>
      <c r="WCV11" s="84"/>
      <c r="WCW11" s="84"/>
      <c r="WCX11" s="84"/>
      <c r="WCY11" s="84"/>
      <c r="WCZ11" s="84"/>
      <c r="WDA11" s="84"/>
      <c r="WDB11" s="84"/>
      <c r="WDC11" s="84"/>
      <c r="WDD11" s="84"/>
      <c r="WDE11" s="84"/>
      <c r="WDF11" s="84"/>
      <c r="WDG11" s="84"/>
      <c r="WDH11" s="84"/>
      <c r="WDI11" s="84"/>
      <c r="WDJ11" s="84"/>
      <c r="WDK11" s="84"/>
      <c r="WDL11" s="84"/>
      <c r="WDM11" s="84"/>
      <c r="WDN11" s="84"/>
      <c r="WDO11" s="84"/>
      <c r="WDP11" s="84"/>
      <c r="WDQ11" s="84"/>
      <c r="WDR11" s="84"/>
      <c r="WDS11" s="84"/>
      <c r="WDT11" s="84"/>
      <c r="WDU11" s="84"/>
      <c r="WDV11" s="84"/>
      <c r="WDW11" s="84"/>
      <c r="WDX11" s="84"/>
      <c r="WDY11" s="84"/>
      <c r="WDZ11" s="84"/>
      <c r="WEA11" s="84"/>
      <c r="WEB11" s="84"/>
      <c r="WEC11" s="84"/>
      <c r="WED11" s="84"/>
      <c r="WEE11" s="84"/>
      <c r="WEF11" s="84"/>
      <c r="WEG11" s="84"/>
      <c r="WEH11" s="84"/>
      <c r="WEI11" s="84"/>
      <c r="WEJ11" s="84"/>
      <c r="WEK11" s="84"/>
      <c r="WEL11" s="84"/>
      <c r="WEM11" s="84"/>
      <c r="WEN11" s="84"/>
      <c r="WEO11" s="84"/>
      <c r="WEP11" s="84"/>
      <c r="WEQ11" s="84"/>
      <c r="WER11" s="84"/>
      <c r="WES11" s="84"/>
      <c r="WET11" s="84"/>
      <c r="WEU11" s="84"/>
      <c r="WEV11" s="84"/>
      <c r="WEW11" s="84"/>
      <c r="WEX11" s="84"/>
      <c r="WEY11" s="84"/>
      <c r="WEZ11" s="84"/>
      <c r="WFA11" s="84"/>
      <c r="WFB11" s="84"/>
      <c r="WFC11" s="84"/>
      <c r="WFD11" s="84"/>
      <c r="WFE11" s="84"/>
      <c r="WFF11" s="84"/>
      <c r="WFG11" s="84"/>
      <c r="WFH11" s="84"/>
      <c r="WFI11" s="84"/>
      <c r="WFJ11" s="84"/>
      <c r="WFK11" s="84"/>
      <c r="WFL11" s="84"/>
      <c r="WFM11" s="84"/>
      <c r="WFN11" s="84"/>
      <c r="WFO11" s="84"/>
      <c r="WFP11" s="84"/>
      <c r="WFQ11" s="84"/>
      <c r="WFR11" s="84"/>
      <c r="WFS11" s="84"/>
      <c r="WFT11" s="84"/>
      <c r="WFU11" s="84"/>
      <c r="WFV11" s="84"/>
      <c r="WFW11" s="84"/>
      <c r="WFX11" s="84"/>
      <c r="WFY11" s="84"/>
      <c r="WFZ11" s="84"/>
      <c r="WGA11" s="84"/>
      <c r="WGB11" s="84"/>
      <c r="WGC11" s="84"/>
      <c r="WGD11" s="84"/>
      <c r="WGE11" s="84"/>
      <c r="WGF11" s="84"/>
      <c r="WGG11" s="84"/>
      <c r="WGH11" s="84"/>
      <c r="WGI11" s="84"/>
      <c r="WGJ11" s="84"/>
      <c r="WGK11" s="84"/>
      <c r="WGL11" s="84"/>
      <c r="WGM11" s="84"/>
      <c r="WGN11" s="84"/>
      <c r="WGO11" s="84"/>
      <c r="WGP11" s="84"/>
      <c r="WGQ11" s="84"/>
      <c r="WGR11" s="84"/>
      <c r="WGS11" s="84"/>
      <c r="WGT11" s="84"/>
      <c r="WGU11" s="84"/>
      <c r="WGV11" s="84"/>
      <c r="WGW11" s="84"/>
      <c r="WGX11" s="84"/>
      <c r="WGY11" s="84"/>
      <c r="WGZ11" s="84"/>
      <c r="WHA11" s="84"/>
      <c r="WHB11" s="84"/>
      <c r="WHC11" s="84"/>
      <c r="WHD11" s="84"/>
      <c r="WHE11" s="84"/>
      <c r="WHF11" s="84"/>
      <c r="WHG11" s="84"/>
      <c r="WHH11" s="84"/>
      <c r="WHI11" s="84"/>
      <c r="WHJ11" s="84"/>
      <c r="WHK11" s="84"/>
      <c r="WHL11" s="84"/>
      <c r="WHM11" s="84"/>
      <c r="WHN11" s="84"/>
      <c r="WHO11" s="84"/>
      <c r="WHP11" s="84"/>
      <c r="WHQ11" s="84"/>
      <c r="WHR11" s="84"/>
      <c r="WHS11" s="84"/>
      <c r="WHT11" s="84"/>
      <c r="WHU11" s="84"/>
      <c r="WHV11" s="84"/>
      <c r="WHW11" s="84"/>
      <c r="WHX11" s="84"/>
      <c r="WHY11" s="84"/>
      <c r="WHZ11" s="84"/>
      <c r="WIA11" s="84"/>
      <c r="WIB11" s="84"/>
      <c r="WIC11" s="84"/>
      <c r="WID11" s="84"/>
      <c r="WIE11" s="84"/>
      <c r="WIF11" s="84"/>
      <c r="WIG11" s="84"/>
      <c r="WIH11" s="84"/>
      <c r="WII11" s="84"/>
      <c r="WIJ11" s="84"/>
      <c r="WIK11" s="84"/>
      <c r="WIL11" s="84"/>
      <c r="WIM11" s="84"/>
      <c r="WIN11" s="84"/>
      <c r="WIO11" s="84"/>
      <c r="WIP11" s="84"/>
      <c r="WIQ11" s="84"/>
      <c r="WIR11" s="84"/>
      <c r="WIS11" s="84"/>
      <c r="WIT11" s="84"/>
      <c r="WIU11" s="84"/>
      <c r="WIV11" s="84"/>
      <c r="WIW11" s="84"/>
      <c r="WIX11" s="84"/>
      <c r="WIY11" s="84"/>
      <c r="WIZ11" s="84"/>
      <c r="WJA11" s="84"/>
      <c r="WJB11" s="84"/>
      <c r="WJC11" s="84"/>
      <c r="WJD11" s="84"/>
      <c r="WJE11" s="84"/>
      <c r="WJF11" s="84"/>
      <c r="WJG11" s="84"/>
      <c r="WJH11" s="84"/>
      <c r="WJI11" s="84"/>
      <c r="WJJ11" s="84"/>
      <c r="WJK11" s="84"/>
      <c r="WJL11" s="84"/>
      <c r="WJM11" s="84"/>
      <c r="WJN11" s="84"/>
      <c r="WJO11" s="84"/>
      <c r="WJP11" s="84"/>
      <c r="WJQ11" s="84"/>
      <c r="WJR11" s="84"/>
      <c r="WJS11" s="84"/>
      <c r="WJT11" s="84"/>
      <c r="WJU11" s="84"/>
      <c r="WJV11" s="84"/>
      <c r="WJW11" s="84"/>
      <c r="WJX11" s="84"/>
      <c r="WJY11" s="84"/>
      <c r="WJZ11" s="84"/>
      <c r="WKA11" s="84"/>
      <c r="WKB11" s="84"/>
      <c r="WKC11" s="84"/>
      <c r="WKD11" s="84"/>
      <c r="WKE11" s="84"/>
      <c r="WKF11" s="84"/>
      <c r="WKG11" s="84"/>
      <c r="WKH11" s="84"/>
      <c r="WKI11" s="84"/>
      <c r="WKJ11" s="84"/>
      <c r="WKK11" s="84"/>
      <c r="WKL11" s="84"/>
      <c r="WKM11" s="84"/>
      <c r="WKN11" s="84"/>
      <c r="WKO11" s="84"/>
      <c r="WKP11" s="84"/>
      <c r="WKQ11" s="84"/>
      <c r="WKR11" s="84"/>
      <c r="WKS11" s="84"/>
      <c r="WKT11" s="84"/>
      <c r="WKU11" s="84"/>
      <c r="WKV11" s="84"/>
      <c r="WKW11" s="84"/>
      <c r="WKX11" s="84"/>
      <c r="WKY11" s="84"/>
      <c r="WKZ11" s="84"/>
      <c r="WLA11" s="84"/>
      <c r="WLB11" s="84"/>
      <c r="WLC11" s="84"/>
      <c r="WLD11" s="84"/>
      <c r="WLE11" s="84"/>
      <c r="WLF11" s="84"/>
      <c r="WLG11" s="84"/>
      <c r="WLH11" s="84"/>
      <c r="WLI11" s="84"/>
      <c r="WLJ11" s="84"/>
      <c r="WLK11" s="84"/>
      <c r="WLL11" s="84"/>
      <c r="WLM11" s="84"/>
      <c r="WLN11" s="84"/>
      <c r="WLO11" s="84"/>
      <c r="WLP11" s="84"/>
      <c r="WLQ11" s="84"/>
      <c r="WLR11" s="84"/>
      <c r="WLS11" s="84"/>
      <c r="WLT11" s="84"/>
      <c r="WLU11" s="84"/>
      <c r="WLV11" s="84"/>
      <c r="WLW11" s="84"/>
      <c r="WLX11" s="84"/>
      <c r="WLY11" s="84"/>
      <c r="WLZ11" s="84"/>
      <c r="WMA11" s="84"/>
      <c r="WMB11" s="84"/>
      <c r="WMC11" s="84"/>
      <c r="WMD11" s="84"/>
      <c r="WME11" s="84"/>
      <c r="WMF11" s="84"/>
      <c r="WMG11" s="84"/>
      <c r="WMH11" s="84"/>
      <c r="WMI11" s="84"/>
      <c r="WMJ11" s="84"/>
      <c r="WMK11" s="84"/>
      <c r="WML11" s="84"/>
      <c r="WMM11" s="84"/>
      <c r="WMN11" s="84"/>
      <c r="WMO11" s="84"/>
      <c r="WMP11" s="84"/>
      <c r="WMQ11" s="84"/>
      <c r="WMR11" s="84"/>
      <c r="WMS11" s="84"/>
      <c r="WMT11" s="84"/>
      <c r="WMU11" s="84"/>
      <c r="WMV11" s="84"/>
      <c r="WMW11" s="84"/>
      <c r="WMX11" s="84"/>
      <c r="WMY11" s="84"/>
      <c r="WMZ11" s="84"/>
      <c r="WNA11" s="84"/>
      <c r="WNB11" s="84"/>
      <c r="WNC11" s="84"/>
      <c r="WND11" s="84"/>
      <c r="WNE11" s="84"/>
      <c r="WNF11" s="84"/>
      <c r="WNG11" s="84"/>
      <c r="WNH11" s="84"/>
      <c r="WNI11" s="84"/>
      <c r="WNJ11" s="84"/>
      <c r="WNK11" s="84"/>
      <c r="WNL11" s="84"/>
      <c r="WNM11" s="84"/>
      <c r="WNN11" s="84"/>
      <c r="WNO11" s="84"/>
      <c r="WNP11" s="84"/>
      <c r="WNQ11" s="84"/>
      <c r="WNR11" s="84"/>
      <c r="WNS11" s="84"/>
      <c r="WNT11" s="84"/>
      <c r="WNU11" s="84"/>
      <c r="WNV11" s="84"/>
      <c r="WNW11" s="84"/>
      <c r="WNX11" s="84"/>
      <c r="WNY11" s="84"/>
      <c r="WNZ11" s="84"/>
      <c r="WOA11" s="84"/>
      <c r="WOB11" s="84"/>
      <c r="WOC11" s="84"/>
      <c r="WOD11" s="84"/>
      <c r="WOE11" s="84"/>
      <c r="WOF11" s="84"/>
      <c r="WOG11" s="84"/>
      <c r="WOH11" s="84"/>
      <c r="WOI11" s="84"/>
      <c r="WOJ11" s="84"/>
      <c r="WOK11" s="84"/>
      <c r="WOL11" s="84"/>
      <c r="WOM11" s="84"/>
      <c r="WON11" s="84"/>
      <c r="WOO11" s="84"/>
      <c r="WOP11" s="84"/>
      <c r="WOQ11" s="84"/>
      <c r="WOR11" s="84"/>
      <c r="WOS11" s="84"/>
      <c r="WOT11" s="84"/>
      <c r="WOU11" s="84"/>
      <c r="WOV11" s="84"/>
      <c r="WOW11" s="84"/>
      <c r="WOX11" s="84"/>
      <c r="WOY11" s="84"/>
      <c r="WOZ11" s="84"/>
      <c r="WPA11" s="84"/>
      <c r="WPB11" s="84"/>
      <c r="WPC11" s="84"/>
      <c r="WPD11" s="84"/>
      <c r="WPE11" s="84"/>
      <c r="WPF11" s="84"/>
      <c r="WPG11" s="84"/>
      <c r="WPH11" s="84"/>
      <c r="WPI11" s="84"/>
      <c r="WPJ11" s="84"/>
      <c r="WPK11" s="84"/>
      <c r="WPL11" s="84"/>
      <c r="WPM11" s="84"/>
      <c r="WPN11" s="84"/>
      <c r="WPO11" s="84"/>
      <c r="WPP11" s="84"/>
      <c r="WPQ11" s="84"/>
      <c r="WPR11" s="84"/>
      <c r="WPS11" s="84"/>
      <c r="WPT11" s="84"/>
      <c r="WPU11" s="84"/>
      <c r="WPV11" s="84"/>
      <c r="WPW11" s="84"/>
      <c r="WPX11" s="84"/>
      <c r="WPY11" s="84"/>
      <c r="WPZ11" s="84"/>
      <c r="WQA11" s="84"/>
      <c r="WQB11" s="84"/>
      <c r="WQC11" s="84"/>
      <c r="WQD11" s="84"/>
      <c r="WQE11" s="84"/>
      <c r="WQF11" s="84"/>
      <c r="WQG11" s="84"/>
      <c r="WQH11" s="84"/>
      <c r="WQI11" s="84"/>
      <c r="WQJ11" s="84"/>
      <c r="WQK11" s="84"/>
      <c r="WQL11" s="84"/>
      <c r="WQM11" s="84"/>
      <c r="WQN11" s="84"/>
      <c r="WQO11" s="84"/>
      <c r="WQP11" s="84"/>
      <c r="WQQ11" s="84"/>
      <c r="WQR11" s="84"/>
      <c r="WQS11" s="84"/>
      <c r="WQT11" s="84"/>
      <c r="WQU11" s="84"/>
      <c r="WQV11" s="84"/>
      <c r="WQW11" s="84"/>
      <c r="WQX11" s="84"/>
      <c r="WQY11" s="84"/>
      <c r="WQZ11" s="84"/>
      <c r="WRA11" s="84"/>
      <c r="WRB11" s="84"/>
      <c r="WRC11" s="84"/>
      <c r="WRD11" s="84"/>
      <c r="WRE11" s="84"/>
      <c r="WRF11" s="84"/>
      <c r="WRG11" s="84"/>
      <c r="WRH11" s="84"/>
      <c r="WRI11" s="84"/>
      <c r="WRJ11" s="84"/>
      <c r="WRK11" s="84"/>
      <c r="WRL11" s="84"/>
      <c r="WRM11" s="84"/>
      <c r="WRN11" s="84"/>
      <c r="WRO11" s="84"/>
      <c r="WRP11" s="84"/>
      <c r="WRQ11" s="84"/>
      <c r="WRR11" s="84"/>
      <c r="WRS11" s="84"/>
      <c r="WRT11" s="84"/>
      <c r="WRU11" s="84"/>
      <c r="WRV11" s="84"/>
      <c r="WRW11" s="84"/>
      <c r="WRX11" s="84"/>
      <c r="WRY11" s="84"/>
      <c r="WRZ11" s="84"/>
      <c r="WSA11" s="84"/>
      <c r="WSB11" s="84"/>
      <c r="WSC11" s="84"/>
      <c r="WSD11" s="84"/>
      <c r="WSE11" s="84"/>
      <c r="WSF11" s="84"/>
      <c r="WSG11" s="84"/>
      <c r="WSH11" s="84"/>
      <c r="WSI11" s="84"/>
      <c r="WSJ11" s="84"/>
      <c r="WSK11" s="84"/>
      <c r="WSL11" s="84"/>
      <c r="WSM11" s="84"/>
      <c r="WSN11" s="84"/>
      <c r="WSO11" s="84"/>
      <c r="WSP11" s="84"/>
      <c r="WSQ11" s="84"/>
      <c r="WSR11" s="84"/>
      <c r="WSS11" s="84"/>
      <c r="WST11" s="84"/>
      <c r="WSU11" s="84"/>
      <c r="WSV11" s="84"/>
      <c r="WSW11" s="84"/>
      <c r="WSX11" s="84"/>
      <c r="WSY11" s="84"/>
      <c r="WSZ11" s="84"/>
      <c r="WTA11" s="84"/>
      <c r="WTB11" s="84"/>
      <c r="WTC11" s="84"/>
      <c r="WTD11" s="84"/>
      <c r="WTE11" s="84"/>
      <c r="WTF11" s="84"/>
      <c r="WTG11" s="84"/>
      <c r="WTH11" s="84"/>
      <c r="WTI11" s="84"/>
      <c r="WTJ11" s="84"/>
      <c r="WTK11" s="84"/>
      <c r="WTL11" s="84"/>
      <c r="WTM11" s="84"/>
      <c r="WTN11" s="84"/>
      <c r="WTO11" s="84"/>
      <c r="WTP11" s="84"/>
      <c r="WTQ11" s="84"/>
      <c r="WTR11" s="84"/>
      <c r="WTS11" s="84"/>
      <c r="WTT11" s="84"/>
      <c r="WTU11" s="84"/>
      <c r="WTV11" s="84"/>
      <c r="WTW11" s="84"/>
      <c r="WTX11" s="84"/>
      <c r="WTY11" s="84"/>
      <c r="WTZ11" s="84"/>
      <c r="WUA11" s="84"/>
      <c r="WUB11" s="84"/>
      <c r="WUC11" s="84"/>
      <c r="WUD11" s="84"/>
      <c r="WUE11" s="84"/>
      <c r="WUF11" s="84"/>
      <c r="WUG11" s="84"/>
      <c r="WUH11" s="84"/>
      <c r="WUI11" s="84"/>
      <c r="WUJ11" s="84"/>
      <c r="WUK11" s="84"/>
      <c r="WUL11" s="84"/>
      <c r="WUM11" s="84"/>
      <c r="WUN11" s="84"/>
      <c r="WUO11" s="84"/>
      <c r="WUP11" s="84"/>
      <c r="WUQ11" s="84"/>
      <c r="WUR11" s="84"/>
      <c r="WUS11" s="84"/>
      <c r="WUT11" s="84"/>
      <c r="WUU11" s="84"/>
      <c r="WUV11" s="84"/>
      <c r="WUW11" s="84"/>
      <c r="WUX11" s="84"/>
      <c r="WUY11" s="84"/>
      <c r="WUZ11" s="84"/>
      <c r="WVA11" s="84"/>
      <c r="WVB11" s="84"/>
      <c r="WVC11" s="84"/>
      <c r="WVD11" s="84"/>
      <c r="WVE11" s="84"/>
      <c r="WVF11" s="84"/>
      <c r="WVG11" s="84"/>
      <c r="WVH11" s="84"/>
      <c r="WVI11" s="84"/>
      <c r="WVJ11" s="84"/>
      <c r="WVK11" s="84"/>
      <c r="WVL11" s="84"/>
      <c r="WVM11" s="84"/>
      <c r="WVN11" s="84"/>
      <c r="WVO11" s="84"/>
      <c r="WVP11" s="84"/>
      <c r="WVQ11" s="84"/>
      <c r="WVR11" s="84"/>
      <c r="WVS11" s="84"/>
      <c r="WVT11" s="84"/>
      <c r="WVU11" s="84"/>
      <c r="WVV11" s="84"/>
      <c r="WVW11" s="84"/>
      <c r="WVX11" s="84"/>
      <c r="WVY11" s="84"/>
      <c r="WVZ11" s="84"/>
      <c r="WWA11" s="84"/>
      <c r="WWB11" s="84"/>
      <c r="WWC11" s="84"/>
      <c r="WWD11" s="84"/>
      <c r="WWE11" s="84"/>
      <c r="WWF11" s="84"/>
      <c r="WWG11" s="84"/>
      <c r="WWH11" s="84"/>
      <c r="WWI11" s="84"/>
      <c r="WWJ11" s="84"/>
      <c r="WWK11" s="84"/>
      <c r="WWL11" s="84"/>
      <c r="WWM11" s="84"/>
      <c r="WWN11" s="84"/>
      <c r="WWO11" s="84"/>
      <c r="WWP11" s="84"/>
      <c r="WWQ11" s="84"/>
      <c r="WWR11" s="84"/>
      <c r="WWS11" s="84"/>
      <c r="WWT11" s="84"/>
      <c r="WWU11" s="84"/>
      <c r="WWV11" s="84"/>
      <c r="WWW11" s="84"/>
      <c r="WWX11" s="84"/>
      <c r="WWY11" s="84"/>
      <c r="WWZ11" s="84"/>
      <c r="WXA11" s="84"/>
      <c r="WXB11" s="84"/>
      <c r="WXC11" s="84"/>
      <c r="WXD11" s="84"/>
      <c r="WXE11" s="84"/>
      <c r="WXF11" s="84"/>
      <c r="WXG11" s="84"/>
      <c r="WXH11" s="84"/>
      <c r="WXI11" s="84"/>
      <c r="WXJ11" s="84"/>
      <c r="WXK11" s="84"/>
      <c r="WXL11" s="84"/>
      <c r="WXM11" s="84"/>
      <c r="WXN11" s="84"/>
      <c r="WXO11" s="84"/>
      <c r="WXP11" s="84"/>
      <c r="WXQ11" s="84"/>
      <c r="WXR11" s="84"/>
      <c r="WXS11" s="84"/>
      <c r="WXT11" s="84"/>
      <c r="WXU11" s="84"/>
      <c r="WXV11" s="84"/>
      <c r="WXW11" s="84"/>
      <c r="WXX11" s="84"/>
      <c r="WXY11" s="84"/>
      <c r="WXZ11" s="84"/>
      <c r="WYA11" s="84"/>
      <c r="WYB11" s="84"/>
      <c r="WYC11" s="84"/>
      <c r="WYD11" s="84"/>
      <c r="WYE11" s="84"/>
      <c r="WYF11" s="84"/>
      <c r="WYG11" s="84"/>
      <c r="WYH11" s="84"/>
      <c r="WYI11" s="84"/>
      <c r="WYJ11" s="84"/>
      <c r="WYK11" s="84"/>
      <c r="WYL11" s="84"/>
      <c r="WYM11" s="84"/>
      <c r="WYN11" s="84"/>
      <c r="WYO11" s="84"/>
      <c r="WYP11" s="84"/>
      <c r="WYQ11" s="84"/>
      <c r="WYR11" s="84"/>
      <c r="WYS11" s="84"/>
      <c r="WYT11" s="84"/>
      <c r="WYU11" s="84"/>
      <c r="WYV11" s="84"/>
      <c r="WYW11" s="84"/>
      <c r="WYX11" s="84"/>
      <c r="WYY11" s="84"/>
      <c r="WYZ11" s="84"/>
      <c r="WZA11" s="84"/>
      <c r="WZB11" s="84"/>
      <c r="WZC11" s="84"/>
      <c r="WZD11" s="84"/>
      <c r="WZE11" s="84"/>
      <c r="WZF11" s="84"/>
      <c r="WZG11" s="84"/>
      <c r="WZH11" s="84"/>
      <c r="WZI11" s="84"/>
      <c r="WZJ11" s="84"/>
      <c r="WZK11" s="84"/>
      <c r="WZL11" s="84"/>
      <c r="WZM11" s="84"/>
      <c r="WZN11" s="84"/>
      <c r="WZO11" s="84"/>
      <c r="WZP11" s="84"/>
      <c r="WZQ11" s="84"/>
      <c r="WZR11" s="84"/>
      <c r="WZS11" s="84"/>
      <c r="WZT11" s="84"/>
      <c r="WZU11" s="84"/>
      <c r="WZV11" s="84"/>
      <c r="WZW11" s="84"/>
      <c r="WZX11" s="84"/>
      <c r="WZY11" s="84"/>
      <c r="WZZ11" s="84"/>
      <c r="XAA11" s="84"/>
      <c r="XAB11" s="84"/>
      <c r="XAC11" s="84"/>
      <c r="XAD11" s="84"/>
      <c r="XAE11" s="84"/>
      <c r="XAF11" s="84"/>
      <c r="XAG11" s="84"/>
      <c r="XAH11" s="84"/>
      <c r="XAI11" s="84"/>
      <c r="XAJ11" s="84"/>
      <c r="XAK11" s="84"/>
      <c r="XAL11" s="84"/>
      <c r="XAM11" s="84"/>
      <c r="XAN11" s="84"/>
      <c r="XAO11" s="84"/>
      <c r="XAP11" s="84"/>
      <c r="XAQ11" s="84"/>
      <c r="XAR11" s="84"/>
      <c r="XAS11" s="84"/>
      <c r="XAT11" s="84"/>
      <c r="XAU11" s="84"/>
      <c r="XAV11" s="84"/>
      <c r="XAW11" s="84"/>
      <c r="XAX11" s="84"/>
      <c r="XAY11" s="84"/>
      <c r="XAZ11" s="84"/>
      <c r="XBA11" s="84"/>
      <c r="XBB11" s="84"/>
      <c r="XBC11" s="84"/>
      <c r="XBD11" s="84"/>
      <c r="XBE11" s="84"/>
      <c r="XBF11" s="84"/>
      <c r="XBG11" s="84"/>
      <c r="XBH11" s="84"/>
      <c r="XBI11" s="84"/>
      <c r="XBJ11" s="84"/>
      <c r="XBK11" s="84"/>
      <c r="XBL11" s="84"/>
      <c r="XBM11" s="84"/>
      <c r="XBN11" s="84"/>
      <c r="XBO11" s="84"/>
      <c r="XBP11" s="84"/>
      <c r="XBQ11" s="84"/>
      <c r="XBR11" s="84"/>
      <c r="XBS11" s="84"/>
      <c r="XBT11" s="84"/>
      <c r="XBU11" s="84"/>
      <c r="XBV11" s="84"/>
      <c r="XBW11" s="84"/>
      <c r="XBX11" s="84"/>
      <c r="XBY11" s="84"/>
      <c r="XBZ11" s="84"/>
      <c r="XCA11" s="84"/>
      <c r="XCB11" s="84"/>
      <c r="XCC11" s="84"/>
      <c r="XCD11" s="84"/>
      <c r="XCE11" s="84"/>
      <c r="XCF11" s="84"/>
      <c r="XCG11" s="84"/>
      <c r="XCH11" s="84"/>
      <c r="XCI11" s="84"/>
      <c r="XCJ11" s="84"/>
      <c r="XCK11" s="84"/>
      <c r="XCL11" s="84"/>
      <c r="XCM11" s="84"/>
      <c r="XCN11" s="84"/>
      <c r="XCO11" s="84"/>
      <c r="XCP11" s="84"/>
      <c r="XCQ11" s="84"/>
      <c r="XCR11" s="84"/>
      <c r="XCS11" s="84"/>
      <c r="XCT11" s="84"/>
      <c r="XCU11" s="84"/>
      <c r="XCV11" s="84"/>
    </row>
    <row r="12" spans="1:16324" s="84" customFormat="1" ht="15" x14ac:dyDescent="0.2">
      <c r="B12" s="88"/>
      <c r="H12" s="35"/>
      <c r="M12" s="141"/>
      <c r="N12" s="35"/>
      <c r="O12" s="35"/>
      <c r="P12" s="35"/>
      <c r="Q12" s="35"/>
      <c r="R12" s="35"/>
      <c r="S12" s="35"/>
      <c r="T12" s="35"/>
      <c r="U12" s="35"/>
      <c r="V12" s="35"/>
      <c r="W12" s="35"/>
      <c r="X12" s="35"/>
      <c r="Y12" s="35"/>
      <c r="Z12" s="35"/>
      <c r="AA12" s="35"/>
      <c r="AB12" s="35"/>
      <c r="AC12" s="35"/>
      <c r="AD12" s="35"/>
      <c r="AE12" s="35"/>
      <c r="AF12" s="35"/>
      <c r="AG12" s="35"/>
      <c r="AH12" s="35"/>
      <c r="AI12" s="35"/>
      <c r="AJ12" s="35"/>
      <c r="AK12" s="35"/>
      <c r="AL12" s="35"/>
      <c r="AM12" s="35"/>
      <c r="AN12" s="35"/>
      <c r="AO12" s="35"/>
      <c r="AP12" s="35"/>
      <c r="AQ12" s="35"/>
      <c r="AR12" s="35"/>
      <c r="AS12" s="35"/>
      <c r="AT12" s="35"/>
      <c r="AU12" s="35"/>
      <c r="AV12" s="35"/>
      <c r="AW12" s="35"/>
      <c r="AX12" s="35"/>
      <c r="AY12" s="35"/>
      <c r="AZ12" s="35"/>
      <c r="BA12" s="35"/>
      <c r="BI12" s="6"/>
      <c r="BJ12" s="6"/>
      <c r="BK12" s="6"/>
      <c r="BL12" s="6"/>
      <c r="BM12" s="6"/>
      <c r="BN12" s="6"/>
      <c r="BO12" s="6"/>
      <c r="BP12" s="6"/>
      <c r="BQ12" s="6"/>
      <c r="BR12" s="6"/>
      <c r="BS12" s="6"/>
      <c r="BT12" s="6"/>
      <c r="BU12" s="6"/>
      <c r="BV12" s="6"/>
      <c r="BW12" s="6"/>
      <c r="BX12" s="6"/>
      <c r="BY12" s="6"/>
      <c r="BZ12" s="6"/>
      <c r="CA12" s="6"/>
      <c r="CB12" s="6"/>
      <c r="CC12" s="6"/>
      <c r="CD12" s="6"/>
      <c r="CE12" s="6"/>
      <c r="CF12" s="6"/>
      <c r="CG12" s="6"/>
      <c r="CH12" s="6"/>
      <c r="CI12" s="6"/>
      <c r="CJ12" s="6"/>
      <c r="CK12" s="6"/>
      <c r="CL12" s="6"/>
      <c r="CM12" s="6"/>
      <c r="CN12" s="6"/>
      <c r="CO12" s="6"/>
      <c r="CP12" s="6"/>
      <c r="CQ12" s="6"/>
      <c r="CR12" s="6"/>
      <c r="CS12" s="6"/>
      <c r="CT12" s="6"/>
      <c r="CU12" s="6"/>
      <c r="CV12" s="6"/>
      <c r="CW12" s="6"/>
      <c r="CX12" s="6"/>
      <c r="CY12" s="6"/>
      <c r="CZ12" s="6"/>
      <c r="DA12" s="6"/>
      <c r="DB12" s="6"/>
      <c r="DC12" s="6"/>
      <c r="DD12" s="6"/>
      <c r="DE12" s="6"/>
      <c r="DF12" s="6"/>
      <c r="DG12" s="6"/>
      <c r="DH12" s="6"/>
      <c r="DI12" s="6"/>
      <c r="DJ12" s="6"/>
      <c r="DK12" s="6"/>
      <c r="DL12" s="6"/>
      <c r="DM12" s="6"/>
      <c r="DN12" s="6"/>
      <c r="DO12" s="6"/>
      <c r="DP12" s="6"/>
      <c r="DQ12" s="6"/>
      <c r="DR12" s="6"/>
      <c r="DS12" s="6"/>
      <c r="DT12" s="6"/>
      <c r="DU12" s="6"/>
      <c r="DV12" s="6"/>
      <c r="DW12" s="6"/>
      <c r="DX12" s="6"/>
      <c r="DY12" s="6"/>
      <c r="DZ12" s="6"/>
      <c r="EA12" s="6"/>
      <c r="EB12" s="6"/>
      <c r="EC12" s="6"/>
      <c r="ED12" s="6"/>
      <c r="EE12" s="6"/>
      <c r="EF12" s="6"/>
      <c r="EG12" s="6"/>
      <c r="EH12" s="6"/>
      <c r="EI12" s="6"/>
      <c r="EJ12" s="6"/>
      <c r="EK12" s="6"/>
      <c r="EL12" s="6"/>
      <c r="EM12" s="6"/>
      <c r="EN12" s="6"/>
      <c r="EO12" s="6"/>
      <c r="EP12" s="6"/>
      <c r="EQ12" s="6"/>
      <c r="ER12" s="6"/>
      <c r="ES12" s="6"/>
      <c r="ET12" s="6"/>
      <c r="EU12" s="6"/>
      <c r="EV12" s="6"/>
      <c r="EW12" s="6"/>
      <c r="EX12" s="6"/>
      <c r="EY12" s="6"/>
      <c r="EZ12" s="6"/>
      <c r="FA12" s="6"/>
      <c r="FB12" s="6"/>
      <c r="FC12" s="6"/>
      <c r="FD12" s="6"/>
    </row>
    <row r="13" spans="1:16324" s="89" customFormat="1" x14ac:dyDescent="0.25">
      <c r="B13" s="90"/>
      <c r="G13" s="91"/>
      <c r="M13" s="141"/>
      <c r="O13" s="92"/>
      <c r="BB13"/>
      <c r="BC13"/>
      <c r="BD13"/>
      <c r="BE13"/>
      <c r="BF13"/>
      <c r="BG13"/>
      <c r="BH13"/>
    </row>
    <row r="14" spans="1:16324" s="83" customFormat="1" x14ac:dyDescent="0.25">
      <c r="B14" s="144" t="s">
        <v>77</v>
      </c>
      <c r="C14" s="132"/>
      <c r="D14" s="132"/>
      <c r="E14" s="132"/>
      <c r="F14" s="132"/>
      <c r="G14" s="132"/>
      <c r="H14" s="132"/>
      <c r="I14" s="132"/>
      <c r="J14" s="132"/>
      <c r="K14" s="132"/>
      <c r="L14" s="143" t="s">
        <v>78</v>
      </c>
      <c r="M14" s="141"/>
      <c r="Y14" s="133"/>
      <c r="BB14" s="134"/>
      <c r="BC14" s="134"/>
      <c r="BD14" s="134"/>
      <c r="BE14" s="134"/>
      <c r="BF14" s="134"/>
      <c r="BG14" s="134"/>
      <c r="BH14" s="134"/>
    </row>
    <row r="15" spans="1:16324" s="6" customFormat="1" x14ac:dyDescent="0.25">
      <c r="B15" s="90"/>
      <c r="C15" s="89"/>
      <c r="D15" s="89"/>
      <c r="E15" s="89"/>
      <c r="F15" s="89"/>
      <c r="G15" s="89"/>
      <c r="H15" s="89"/>
      <c r="I15" s="89"/>
      <c r="J15" s="89"/>
      <c r="K15" s="89"/>
      <c r="L15" s="89"/>
      <c r="M15" s="141"/>
      <c r="BB15"/>
      <c r="BC15"/>
      <c r="BD15"/>
      <c r="BE15"/>
      <c r="BF15"/>
      <c r="BG15"/>
      <c r="BH15"/>
    </row>
    <row r="16" spans="1:16324" s="6" customFormat="1" ht="60.75" customHeight="1" x14ac:dyDescent="0.25">
      <c r="B16" s="123">
        <v>-1</v>
      </c>
      <c r="C16" s="149" t="s">
        <v>76</v>
      </c>
      <c r="D16" s="150"/>
      <c r="E16" s="150"/>
      <c r="F16" s="150"/>
      <c r="G16" s="150"/>
      <c r="H16" s="150"/>
      <c r="I16" s="150"/>
      <c r="J16" s="150"/>
      <c r="K16" s="150"/>
      <c r="L16" s="124">
        <f>G8</f>
        <v>-2198102.9</v>
      </c>
      <c r="M16" s="141"/>
      <c r="Y16" s="94"/>
      <c r="AS16" s="122"/>
      <c r="BB16"/>
      <c r="BC16" s="146"/>
      <c r="BD16"/>
      <c r="BE16"/>
      <c r="BF16"/>
      <c r="BG16"/>
      <c r="BH16"/>
    </row>
    <row r="17" spans="2:60" s="6" customFormat="1" ht="105" customHeight="1" x14ac:dyDescent="0.25">
      <c r="B17" s="145" t="s">
        <v>79</v>
      </c>
      <c r="C17" s="147" t="s">
        <v>71</v>
      </c>
      <c r="D17" s="148"/>
      <c r="E17" s="148"/>
      <c r="F17" s="148"/>
      <c r="G17" s="148"/>
      <c r="H17" s="148"/>
      <c r="I17" s="148"/>
      <c r="J17" s="148"/>
      <c r="K17" s="148"/>
      <c r="L17" s="125">
        <f>-3335638.74-1202645.26</f>
        <v>-4538284</v>
      </c>
      <c r="M17" s="141"/>
      <c r="BB17"/>
      <c r="BC17"/>
      <c r="BD17"/>
      <c r="BE17"/>
      <c r="BF17"/>
      <c r="BG17"/>
      <c r="BH17"/>
    </row>
    <row r="18" spans="2:60" s="6" customFormat="1" ht="63.6" customHeight="1" x14ac:dyDescent="0.25">
      <c r="B18" s="145" t="s">
        <v>80</v>
      </c>
      <c r="C18" s="147" t="s">
        <v>75</v>
      </c>
      <c r="D18" s="148"/>
      <c r="E18" s="148"/>
      <c r="F18" s="148"/>
      <c r="G18" s="148"/>
      <c r="H18" s="148"/>
      <c r="I18" s="148"/>
      <c r="J18" s="148"/>
      <c r="K18" s="148"/>
      <c r="L18" s="125">
        <v>869817.51311709499</v>
      </c>
      <c r="M18" s="141"/>
      <c r="BB18"/>
      <c r="BC18"/>
      <c r="BD18"/>
      <c r="BE18"/>
      <c r="BF18"/>
      <c r="BG18"/>
      <c r="BH18"/>
    </row>
    <row r="19" spans="2:60" s="6" customFormat="1" ht="51" customHeight="1" x14ac:dyDescent="0.25">
      <c r="B19" s="145" t="s">
        <v>81</v>
      </c>
      <c r="C19" s="147" t="s">
        <v>67</v>
      </c>
      <c r="D19" s="148"/>
      <c r="E19" s="148"/>
      <c r="F19" s="148"/>
      <c r="G19" s="148"/>
      <c r="H19" s="148"/>
      <c r="I19" s="148"/>
      <c r="J19" s="148"/>
      <c r="K19" s="148"/>
      <c r="L19" s="130">
        <v>187467.519</v>
      </c>
      <c r="M19" s="141"/>
      <c r="BB19"/>
      <c r="BC19"/>
      <c r="BD19"/>
      <c r="BE19"/>
      <c r="BF19"/>
      <c r="BG19"/>
      <c r="BH19"/>
    </row>
    <row r="20" spans="2:60" s="6" customFormat="1" x14ac:dyDescent="0.25">
      <c r="B20" s="90"/>
      <c r="C20" s="89"/>
      <c r="D20" s="89"/>
      <c r="E20" s="89"/>
      <c r="F20" s="89"/>
      <c r="G20" s="89"/>
      <c r="H20" s="89"/>
      <c r="I20" s="89"/>
      <c r="J20" s="89"/>
      <c r="K20" s="89"/>
      <c r="L20" s="126">
        <f>SUM(L17:L19)</f>
        <v>-3480998.9678829052</v>
      </c>
      <c r="M20" s="141"/>
      <c r="BB20"/>
      <c r="BC20"/>
      <c r="BD20"/>
      <c r="BE20"/>
      <c r="BF20"/>
      <c r="BG20"/>
      <c r="BH20"/>
    </row>
    <row r="21" spans="2:60" s="6" customFormat="1" x14ac:dyDescent="0.25">
      <c r="B21" s="90"/>
      <c r="C21" s="89"/>
      <c r="D21" s="89"/>
      <c r="E21" s="89"/>
      <c r="F21" s="89"/>
      <c r="G21" s="89"/>
      <c r="H21" s="89"/>
      <c r="I21" s="89"/>
      <c r="J21" s="89"/>
      <c r="K21" s="89"/>
      <c r="L21" s="125"/>
      <c r="M21" s="141"/>
      <c r="BB21"/>
      <c r="BC21"/>
      <c r="BD21"/>
      <c r="BE21"/>
      <c r="BF21"/>
      <c r="BG21"/>
      <c r="BH21"/>
    </row>
    <row r="22" spans="2:60" s="6" customFormat="1" x14ac:dyDescent="0.25">
      <c r="B22" s="90"/>
      <c r="C22" s="89"/>
      <c r="D22" s="89"/>
      <c r="E22" s="89"/>
      <c r="F22" s="89"/>
      <c r="G22" s="89"/>
      <c r="H22" s="89"/>
      <c r="I22" s="89"/>
      <c r="J22" s="89"/>
      <c r="K22" s="89"/>
      <c r="L22" s="125"/>
      <c r="M22" s="141"/>
      <c r="BB22"/>
      <c r="BC22"/>
      <c r="BD22"/>
      <c r="BE22"/>
      <c r="BF22"/>
      <c r="BG22"/>
      <c r="BH22"/>
    </row>
    <row r="23" spans="2:60" s="6" customFormat="1" ht="81" customHeight="1" x14ac:dyDescent="0.25">
      <c r="B23" s="145" t="s">
        <v>82</v>
      </c>
      <c r="C23" s="147" t="s">
        <v>74</v>
      </c>
      <c r="D23" s="148"/>
      <c r="E23" s="148"/>
      <c r="F23" s="148"/>
      <c r="G23" s="148"/>
      <c r="H23" s="148"/>
      <c r="I23" s="148"/>
      <c r="J23" s="148"/>
      <c r="K23" s="148"/>
      <c r="L23" s="127">
        <f>593893.9+214125.01</f>
        <v>808018.91</v>
      </c>
      <c r="M23" s="141"/>
      <c r="BB23"/>
      <c r="BC23"/>
      <c r="BD23"/>
      <c r="BE23"/>
      <c r="BF23"/>
      <c r="BG23"/>
      <c r="BH23"/>
    </row>
    <row r="24" spans="2:60" s="6" customFormat="1" ht="58.5" customHeight="1" x14ac:dyDescent="0.25">
      <c r="B24" s="145" t="s">
        <v>83</v>
      </c>
      <c r="C24" s="147" t="s">
        <v>67</v>
      </c>
      <c r="D24" s="148"/>
      <c r="E24" s="148"/>
      <c r="F24" s="148"/>
      <c r="G24" s="148"/>
      <c r="H24" s="148"/>
      <c r="I24" s="148"/>
      <c r="J24" s="148"/>
      <c r="K24" s="148"/>
      <c r="L24" s="131">
        <f>114178.22+41166.3</f>
        <v>155344.52000000002</v>
      </c>
      <c r="M24" s="141"/>
      <c r="BB24"/>
      <c r="BC24"/>
      <c r="BD24"/>
      <c r="BE24"/>
      <c r="BF24"/>
      <c r="BG24"/>
      <c r="BH24"/>
    </row>
    <row r="25" spans="2:60" s="6" customFormat="1" x14ac:dyDescent="0.25">
      <c r="B25" s="90"/>
      <c r="C25" s="89"/>
      <c r="D25" s="89"/>
      <c r="E25" s="89"/>
      <c r="F25" s="89"/>
      <c r="G25" s="89"/>
      <c r="H25" s="89"/>
      <c r="I25" s="89"/>
      <c r="J25" s="89"/>
      <c r="K25" s="89"/>
      <c r="L25" s="128">
        <f>SUM(L23:L24)</f>
        <v>963363.43</v>
      </c>
      <c r="M25" s="141"/>
      <c r="BB25"/>
      <c r="BC25"/>
      <c r="BD25"/>
      <c r="BE25"/>
      <c r="BF25"/>
      <c r="BG25"/>
      <c r="BH25"/>
    </row>
    <row r="26" spans="2:60" s="6" customFormat="1" x14ac:dyDescent="0.25">
      <c r="B26" s="90"/>
      <c r="C26" s="89"/>
      <c r="D26" s="89"/>
      <c r="E26" s="89"/>
      <c r="F26" s="89"/>
      <c r="G26" s="89"/>
      <c r="H26" s="89"/>
      <c r="I26" s="89"/>
      <c r="J26" s="89"/>
      <c r="K26" s="89"/>
      <c r="L26" s="89"/>
      <c r="M26" s="141"/>
      <c r="BB26"/>
      <c r="BC26"/>
      <c r="BD26"/>
      <c r="BE26"/>
      <c r="BF26"/>
      <c r="BG26"/>
      <c r="BH26"/>
    </row>
    <row r="27" spans="2:60" s="6" customFormat="1" ht="49.5" customHeight="1" x14ac:dyDescent="0.25">
      <c r="B27" s="123">
        <v>-4</v>
      </c>
      <c r="C27" s="147" t="s">
        <v>72</v>
      </c>
      <c r="D27" s="148"/>
      <c r="E27" s="148"/>
      <c r="F27" s="148"/>
      <c r="G27" s="148"/>
      <c r="H27" s="148"/>
      <c r="I27" s="148"/>
      <c r="J27" s="148"/>
      <c r="K27" s="148"/>
      <c r="L27" s="124">
        <f>AK8</f>
        <v>215500</v>
      </c>
      <c r="M27" s="141"/>
      <c r="BB27"/>
      <c r="BC27"/>
      <c r="BD27"/>
      <c r="BE27"/>
      <c r="BF27"/>
      <c r="BG27"/>
      <c r="BH27"/>
    </row>
    <row r="28" spans="2:60" s="6" customFormat="1" x14ac:dyDescent="0.25">
      <c r="B28" s="90"/>
      <c r="C28" s="89"/>
      <c r="D28" s="89"/>
      <c r="E28" s="89"/>
      <c r="F28" s="89"/>
      <c r="G28" s="89"/>
      <c r="H28" s="89"/>
      <c r="I28" s="89"/>
      <c r="J28" s="89"/>
      <c r="K28" s="89"/>
      <c r="L28" s="89"/>
      <c r="M28" s="141"/>
      <c r="BB28"/>
      <c r="BC28"/>
      <c r="BD28"/>
      <c r="BE28"/>
      <c r="BF28"/>
      <c r="BG28"/>
      <c r="BH28"/>
    </row>
    <row r="29" spans="2:60" s="6" customFormat="1" ht="39.6" customHeight="1" x14ac:dyDescent="0.25">
      <c r="B29" s="123">
        <v>-5</v>
      </c>
      <c r="C29" s="147" t="s">
        <v>73</v>
      </c>
      <c r="D29" s="148"/>
      <c r="E29" s="148"/>
      <c r="F29" s="148"/>
      <c r="G29" s="148"/>
      <c r="H29" s="148"/>
      <c r="I29" s="148"/>
      <c r="J29" s="148"/>
      <c r="K29" s="148"/>
      <c r="L29" s="129">
        <f>AU8</f>
        <v>3550978.91</v>
      </c>
      <c r="M29" s="141"/>
      <c r="BB29"/>
      <c r="BC29"/>
      <c r="BD29"/>
      <c r="BE29"/>
      <c r="BF29"/>
      <c r="BG29"/>
      <c r="BH29"/>
    </row>
    <row r="30" spans="2:60" s="6" customFormat="1" x14ac:dyDescent="0.25">
      <c r="B30" s="90"/>
      <c r="C30" s="89"/>
      <c r="D30" s="89"/>
      <c r="E30" s="89"/>
      <c r="F30" s="89"/>
      <c r="G30" s="89"/>
      <c r="H30" s="89"/>
      <c r="I30" s="89"/>
      <c r="J30" s="89"/>
      <c r="K30" s="89"/>
      <c r="L30" s="89"/>
      <c r="M30" s="141"/>
      <c r="BB30"/>
      <c r="BC30"/>
      <c r="BD30"/>
      <c r="BE30"/>
      <c r="BF30"/>
      <c r="BG30"/>
      <c r="BH30"/>
    </row>
    <row r="31" spans="2:60" s="6" customFormat="1" x14ac:dyDescent="0.25">
      <c r="B31" s="90"/>
      <c r="C31" s="89"/>
      <c r="D31" s="89"/>
      <c r="E31" s="89"/>
      <c r="F31" s="89"/>
      <c r="G31" s="89"/>
      <c r="H31" s="89"/>
      <c r="I31" s="89"/>
      <c r="J31" s="89"/>
      <c r="K31" s="89"/>
      <c r="L31" s="89"/>
      <c r="M31" s="141"/>
      <c r="BB31"/>
      <c r="BC31"/>
      <c r="BD31"/>
      <c r="BE31"/>
      <c r="BF31"/>
      <c r="BG31"/>
      <c r="BH31"/>
    </row>
    <row r="32" spans="2:60" s="6" customFormat="1" x14ac:dyDescent="0.25">
      <c r="B32" s="90"/>
      <c r="C32" s="89"/>
      <c r="D32" s="89"/>
      <c r="E32" s="89"/>
      <c r="F32" s="89"/>
      <c r="G32" s="89"/>
      <c r="H32" s="89"/>
      <c r="I32" s="89"/>
      <c r="J32" s="89"/>
      <c r="K32" s="89"/>
      <c r="L32" s="89"/>
      <c r="M32" s="141"/>
      <c r="BB32"/>
      <c r="BC32"/>
      <c r="BD32"/>
      <c r="BE32"/>
      <c r="BF32"/>
      <c r="BG32"/>
      <c r="BH32"/>
    </row>
    <row r="33" spans="2:60" s="6" customFormat="1" x14ac:dyDescent="0.25">
      <c r="B33" s="90"/>
      <c r="C33" s="89"/>
      <c r="D33" s="89"/>
      <c r="E33" s="89"/>
      <c r="F33" s="89"/>
      <c r="G33" s="89"/>
      <c r="H33" s="89"/>
      <c r="I33" s="89"/>
      <c r="J33" s="89"/>
      <c r="K33" s="89"/>
      <c r="L33" s="89"/>
      <c r="M33" s="141"/>
      <c r="BB33"/>
      <c r="BC33"/>
      <c r="BD33"/>
      <c r="BE33"/>
      <c r="BF33"/>
      <c r="BG33"/>
      <c r="BH33"/>
    </row>
    <row r="34" spans="2:60" s="6" customFormat="1" x14ac:dyDescent="0.25">
      <c r="B34" s="90"/>
      <c r="C34" s="89"/>
      <c r="D34" s="89"/>
      <c r="E34" s="89"/>
      <c r="F34" s="89"/>
      <c r="G34" s="89"/>
      <c r="H34" s="89"/>
      <c r="I34" s="89"/>
      <c r="J34" s="89"/>
      <c r="K34" s="89"/>
      <c r="L34" s="89"/>
      <c r="M34" s="141"/>
      <c r="BB34"/>
      <c r="BC34"/>
      <c r="BD34"/>
      <c r="BE34"/>
      <c r="BF34"/>
      <c r="BG34"/>
      <c r="BH34"/>
    </row>
    <row r="35" spans="2:60" s="6" customFormat="1" x14ac:dyDescent="0.25">
      <c r="B35" s="90"/>
      <c r="C35" s="89"/>
      <c r="D35" s="89"/>
      <c r="E35" s="89"/>
      <c r="F35" s="89"/>
      <c r="G35" s="89"/>
      <c r="H35" s="89"/>
      <c r="I35" s="89"/>
      <c r="J35" s="89"/>
      <c r="K35" s="89"/>
      <c r="L35" s="89"/>
      <c r="M35" s="141"/>
      <c r="BB35"/>
      <c r="BC35"/>
      <c r="BD35"/>
      <c r="BE35"/>
      <c r="BF35"/>
      <c r="BG35"/>
      <c r="BH35"/>
    </row>
    <row r="36" spans="2:60" s="6" customFormat="1" x14ac:dyDescent="0.25">
      <c r="B36" s="93"/>
      <c r="M36" s="141"/>
      <c r="BB36"/>
      <c r="BC36"/>
      <c r="BD36"/>
      <c r="BE36"/>
      <c r="BF36"/>
      <c r="BG36"/>
      <c r="BH36"/>
    </row>
    <row r="37" spans="2:60" s="6" customFormat="1" x14ac:dyDescent="0.25">
      <c r="B37" s="93"/>
      <c r="M37" s="141"/>
      <c r="BB37"/>
      <c r="BC37"/>
      <c r="BD37"/>
      <c r="BE37"/>
      <c r="BF37"/>
      <c r="BG37"/>
      <c r="BH37"/>
    </row>
    <row r="38" spans="2:60" s="6" customFormat="1" x14ac:dyDescent="0.25">
      <c r="B38" s="93"/>
      <c r="M38" s="141"/>
      <c r="BB38"/>
      <c r="BC38"/>
      <c r="BD38"/>
      <c r="BE38"/>
      <c r="BF38"/>
      <c r="BG38"/>
      <c r="BH38"/>
    </row>
    <row r="39" spans="2:60" s="6" customFormat="1" x14ac:dyDescent="0.25">
      <c r="B39" s="93"/>
      <c r="M39" s="141"/>
      <c r="BB39"/>
      <c r="BC39"/>
      <c r="BD39"/>
      <c r="BE39"/>
      <c r="BF39"/>
      <c r="BG39"/>
      <c r="BH39"/>
    </row>
    <row r="40" spans="2:60" s="6" customFormat="1" x14ac:dyDescent="0.25">
      <c r="B40" s="93"/>
      <c r="M40" s="141"/>
      <c r="BB40"/>
      <c r="BC40"/>
      <c r="BD40"/>
      <c r="BE40"/>
      <c r="BF40"/>
      <c r="BG40"/>
      <c r="BH40"/>
    </row>
    <row r="41" spans="2:60" s="6" customFormat="1" x14ac:dyDescent="0.25">
      <c r="B41" s="93"/>
      <c r="M41" s="141"/>
      <c r="BB41"/>
      <c r="BC41"/>
      <c r="BD41"/>
      <c r="BE41"/>
      <c r="BF41"/>
      <c r="BG41"/>
      <c r="BH41"/>
    </row>
    <row r="42" spans="2:60" s="6" customFormat="1" x14ac:dyDescent="0.25">
      <c r="B42" s="93"/>
      <c r="M42" s="141"/>
      <c r="BB42"/>
      <c r="BC42"/>
      <c r="BD42"/>
      <c r="BE42"/>
      <c r="BF42"/>
      <c r="BG42"/>
      <c r="BH42"/>
    </row>
    <row r="43" spans="2:60" s="6" customFormat="1" x14ac:dyDescent="0.25">
      <c r="B43" s="93"/>
      <c r="M43" s="141"/>
      <c r="BB43"/>
      <c r="BC43"/>
      <c r="BD43"/>
      <c r="BE43"/>
      <c r="BF43"/>
      <c r="BG43"/>
      <c r="BH43"/>
    </row>
    <row r="44" spans="2:60" s="6" customFormat="1" x14ac:dyDescent="0.25">
      <c r="B44" s="93"/>
      <c r="M44" s="141"/>
      <c r="BB44"/>
      <c r="BC44"/>
      <c r="BD44"/>
      <c r="BE44"/>
      <c r="BF44"/>
      <c r="BG44"/>
      <c r="BH44"/>
    </row>
    <row r="45" spans="2:60" s="6" customFormat="1" x14ac:dyDescent="0.25">
      <c r="B45" s="93"/>
      <c r="M45" s="141"/>
      <c r="BB45"/>
      <c r="BC45"/>
      <c r="BD45"/>
      <c r="BE45"/>
      <c r="BF45"/>
      <c r="BG45"/>
      <c r="BH45"/>
    </row>
    <row r="46" spans="2:60" s="6" customFormat="1" x14ac:dyDescent="0.25">
      <c r="B46" s="93"/>
      <c r="M46" s="141"/>
      <c r="BB46"/>
      <c r="BC46"/>
      <c r="BD46"/>
      <c r="BE46"/>
      <c r="BF46"/>
      <c r="BG46"/>
      <c r="BH46"/>
    </row>
    <row r="47" spans="2:60" s="6" customFormat="1" x14ac:dyDescent="0.25">
      <c r="B47" s="93"/>
      <c r="M47" s="141"/>
      <c r="BB47"/>
      <c r="BC47"/>
      <c r="BD47"/>
      <c r="BE47"/>
      <c r="BF47"/>
      <c r="BG47"/>
      <c r="BH47"/>
    </row>
    <row r="48" spans="2:60" s="6" customFormat="1" ht="15" x14ac:dyDescent="0.25">
      <c r="B48" s="93"/>
      <c r="M48" s="142"/>
      <c r="BB48"/>
      <c r="BC48"/>
      <c r="BD48"/>
      <c r="BE48"/>
      <c r="BF48"/>
      <c r="BG48"/>
      <c r="BH48"/>
    </row>
    <row r="49" spans="2:60" s="6" customFormat="1" ht="15" x14ac:dyDescent="0.25">
      <c r="B49" s="93"/>
      <c r="M49" s="142"/>
      <c r="BB49"/>
      <c r="BC49"/>
      <c r="BD49"/>
      <c r="BE49"/>
      <c r="BF49"/>
      <c r="BG49"/>
      <c r="BH49"/>
    </row>
    <row r="50" spans="2:60" s="6" customFormat="1" ht="15" x14ac:dyDescent="0.25">
      <c r="B50" s="93"/>
      <c r="M50" s="142"/>
      <c r="BB50"/>
      <c r="BC50"/>
      <c r="BD50"/>
      <c r="BE50"/>
      <c r="BF50"/>
      <c r="BG50"/>
      <c r="BH50"/>
    </row>
    <row r="51" spans="2:60" s="6" customFormat="1" ht="15" x14ac:dyDescent="0.25">
      <c r="B51" s="93"/>
      <c r="M51" s="142"/>
      <c r="BB51"/>
      <c r="BC51"/>
      <c r="BD51"/>
      <c r="BE51"/>
      <c r="BF51"/>
      <c r="BG51"/>
      <c r="BH51"/>
    </row>
    <row r="52" spans="2:60" s="6" customFormat="1" ht="15" x14ac:dyDescent="0.25">
      <c r="B52" s="93"/>
      <c r="M52" s="142"/>
      <c r="BB52"/>
      <c r="BC52"/>
      <c r="BD52"/>
      <c r="BE52"/>
      <c r="BF52"/>
      <c r="BG52"/>
      <c r="BH52"/>
    </row>
    <row r="53" spans="2:60" s="6" customFormat="1" ht="15" x14ac:dyDescent="0.25">
      <c r="B53" s="93"/>
      <c r="M53" s="142"/>
      <c r="BB53"/>
      <c r="BC53"/>
      <c r="BD53"/>
      <c r="BE53"/>
      <c r="BF53"/>
      <c r="BG53"/>
      <c r="BH53"/>
    </row>
    <row r="54" spans="2:60" s="6" customFormat="1" ht="15" x14ac:dyDescent="0.25">
      <c r="B54" s="93"/>
      <c r="M54" s="142"/>
      <c r="BB54"/>
      <c r="BC54"/>
      <c r="BD54"/>
      <c r="BE54"/>
      <c r="BF54"/>
      <c r="BG54"/>
      <c r="BH54"/>
    </row>
    <row r="55" spans="2:60" s="6" customFormat="1" ht="15" x14ac:dyDescent="0.25">
      <c r="B55" s="93"/>
      <c r="M55" s="142"/>
      <c r="BB55"/>
      <c r="BC55"/>
      <c r="BD55"/>
      <c r="BE55"/>
      <c r="BF55"/>
      <c r="BG55"/>
      <c r="BH55"/>
    </row>
    <row r="56" spans="2:60" s="6" customFormat="1" ht="15" x14ac:dyDescent="0.25">
      <c r="B56" s="93"/>
      <c r="M56" s="142"/>
      <c r="BB56"/>
      <c r="BC56"/>
      <c r="BD56"/>
      <c r="BE56"/>
      <c r="BF56"/>
      <c r="BG56"/>
      <c r="BH56"/>
    </row>
    <row r="57" spans="2:60" s="6" customFormat="1" ht="15" x14ac:dyDescent="0.25">
      <c r="B57" s="93"/>
      <c r="M57" s="142"/>
      <c r="BB57"/>
      <c r="BC57"/>
      <c r="BD57"/>
      <c r="BE57"/>
      <c r="BF57"/>
      <c r="BG57"/>
      <c r="BH57"/>
    </row>
    <row r="58" spans="2:60" s="6" customFormat="1" ht="15" x14ac:dyDescent="0.25">
      <c r="B58" s="93"/>
      <c r="M58" s="142"/>
      <c r="BB58"/>
      <c r="BC58"/>
      <c r="BD58"/>
      <c r="BE58"/>
      <c r="BF58"/>
      <c r="BG58"/>
      <c r="BH58"/>
    </row>
    <row r="59" spans="2:60" s="6" customFormat="1" ht="15" x14ac:dyDescent="0.25">
      <c r="B59" s="93"/>
      <c r="M59" s="142"/>
      <c r="BB59"/>
      <c r="BC59"/>
      <c r="BD59"/>
      <c r="BE59"/>
      <c r="BF59"/>
      <c r="BG59"/>
      <c r="BH59"/>
    </row>
    <row r="60" spans="2:60" s="6" customFormat="1" ht="15" x14ac:dyDescent="0.25">
      <c r="B60" s="93"/>
      <c r="M60" s="142"/>
      <c r="BB60"/>
      <c r="BC60"/>
      <c r="BD60"/>
      <c r="BE60"/>
      <c r="BF60"/>
      <c r="BG60"/>
      <c r="BH60"/>
    </row>
    <row r="61" spans="2:60" s="6" customFormat="1" ht="15" x14ac:dyDescent="0.25">
      <c r="B61" s="93"/>
      <c r="M61" s="142"/>
      <c r="BB61"/>
      <c r="BC61"/>
      <c r="BD61"/>
      <c r="BE61"/>
      <c r="BF61"/>
      <c r="BG61"/>
      <c r="BH61"/>
    </row>
    <row r="62" spans="2:60" s="6" customFormat="1" ht="15" x14ac:dyDescent="0.25">
      <c r="B62" s="93"/>
      <c r="M62" s="142"/>
      <c r="BB62"/>
      <c r="BC62"/>
      <c r="BD62"/>
      <c r="BE62"/>
      <c r="BF62"/>
      <c r="BG62"/>
      <c r="BH62"/>
    </row>
    <row r="63" spans="2:60" s="6" customFormat="1" ht="15" x14ac:dyDescent="0.25">
      <c r="B63" s="93"/>
      <c r="M63" s="142"/>
      <c r="BB63"/>
      <c r="BC63"/>
      <c r="BD63"/>
      <c r="BE63"/>
      <c r="BF63"/>
      <c r="BG63"/>
      <c r="BH63"/>
    </row>
    <row r="64" spans="2:60" s="6" customFormat="1" ht="15" x14ac:dyDescent="0.25">
      <c r="B64" s="93"/>
      <c r="M64" s="142"/>
      <c r="BB64"/>
      <c r="BC64"/>
      <c r="BD64"/>
      <c r="BE64"/>
      <c r="BF64"/>
      <c r="BG64"/>
      <c r="BH64"/>
    </row>
    <row r="65" spans="2:60" s="6" customFormat="1" ht="15" x14ac:dyDescent="0.25">
      <c r="B65" s="93"/>
      <c r="M65" s="142"/>
      <c r="BB65"/>
      <c r="BC65"/>
      <c r="BD65"/>
      <c r="BE65"/>
      <c r="BF65"/>
      <c r="BG65"/>
      <c r="BH65"/>
    </row>
    <row r="66" spans="2:60" s="6" customFormat="1" ht="15" x14ac:dyDescent="0.25">
      <c r="B66" s="93"/>
      <c r="M66" s="142"/>
      <c r="BB66"/>
      <c r="BC66"/>
      <c r="BD66"/>
      <c r="BE66"/>
      <c r="BF66"/>
      <c r="BG66"/>
      <c r="BH66"/>
    </row>
    <row r="67" spans="2:60" s="6" customFormat="1" ht="15" x14ac:dyDescent="0.25">
      <c r="B67" s="93"/>
      <c r="M67" s="142"/>
      <c r="BB67"/>
      <c r="BC67"/>
      <c r="BD67"/>
      <c r="BE67"/>
      <c r="BF67"/>
      <c r="BG67"/>
      <c r="BH67"/>
    </row>
    <row r="68" spans="2:60" s="6" customFormat="1" ht="15" x14ac:dyDescent="0.25">
      <c r="B68" s="93"/>
      <c r="M68" s="142"/>
      <c r="BB68"/>
      <c r="BC68"/>
      <c r="BD68"/>
      <c r="BE68"/>
      <c r="BF68"/>
      <c r="BG68"/>
      <c r="BH68"/>
    </row>
    <row r="69" spans="2:60" s="6" customFormat="1" ht="15" x14ac:dyDescent="0.25">
      <c r="B69" s="93"/>
      <c r="M69" s="142"/>
      <c r="BB69"/>
      <c r="BC69"/>
      <c r="BD69"/>
      <c r="BE69"/>
      <c r="BF69"/>
      <c r="BG69"/>
      <c r="BH69"/>
    </row>
    <row r="70" spans="2:60" s="6" customFormat="1" ht="15" x14ac:dyDescent="0.25">
      <c r="B70" s="93"/>
      <c r="M70" s="142"/>
      <c r="BB70"/>
      <c r="BC70"/>
      <c r="BD70"/>
      <c r="BE70"/>
      <c r="BF70"/>
      <c r="BG70"/>
      <c r="BH70"/>
    </row>
    <row r="71" spans="2:60" s="6" customFormat="1" ht="15" x14ac:dyDescent="0.25">
      <c r="B71" s="93"/>
      <c r="M71" s="142"/>
      <c r="BB71"/>
      <c r="BC71"/>
      <c r="BD71"/>
      <c r="BE71"/>
      <c r="BF71"/>
      <c r="BG71"/>
      <c r="BH71"/>
    </row>
    <row r="72" spans="2:60" s="6" customFormat="1" ht="15" x14ac:dyDescent="0.25">
      <c r="B72" s="93"/>
      <c r="M72" s="142"/>
      <c r="BB72"/>
      <c r="BC72"/>
      <c r="BD72"/>
      <c r="BE72"/>
      <c r="BF72"/>
      <c r="BG72"/>
      <c r="BH72"/>
    </row>
    <row r="73" spans="2:60" s="6" customFormat="1" ht="15" x14ac:dyDescent="0.25">
      <c r="B73" s="93"/>
      <c r="M73" s="142"/>
      <c r="BB73"/>
      <c r="BC73"/>
      <c r="BD73"/>
      <c r="BE73"/>
      <c r="BF73"/>
      <c r="BG73"/>
      <c r="BH73"/>
    </row>
    <row r="74" spans="2:60" s="6" customFormat="1" ht="15" x14ac:dyDescent="0.25">
      <c r="B74" s="93"/>
      <c r="M74" s="142"/>
      <c r="BB74"/>
      <c r="BC74"/>
      <c r="BD74"/>
      <c r="BE74"/>
      <c r="BF74"/>
      <c r="BG74"/>
      <c r="BH74"/>
    </row>
    <row r="75" spans="2:60" s="6" customFormat="1" ht="15" x14ac:dyDescent="0.25">
      <c r="B75" s="93"/>
      <c r="M75" s="142"/>
      <c r="BB75"/>
      <c r="BC75"/>
      <c r="BD75"/>
      <c r="BE75"/>
      <c r="BF75"/>
      <c r="BG75"/>
      <c r="BH75"/>
    </row>
    <row r="76" spans="2:60" s="6" customFormat="1" ht="15" x14ac:dyDescent="0.25">
      <c r="B76" s="93"/>
      <c r="M76" s="142"/>
      <c r="BB76"/>
      <c r="BC76"/>
      <c r="BD76"/>
      <c r="BE76"/>
      <c r="BF76"/>
      <c r="BG76"/>
      <c r="BH76"/>
    </row>
    <row r="77" spans="2:60" s="6" customFormat="1" ht="15" x14ac:dyDescent="0.25">
      <c r="B77" s="93"/>
      <c r="M77" s="142"/>
      <c r="BB77"/>
      <c r="BC77"/>
      <c r="BD77"/>
      <c r="BE77"/>
      <c r="BF77"/>
      <c r="BG77"/>
      <c r="BH77"/>
    </row>
    <row r="78" spans="2:60" s="6" customFormat="1" ht="15" x14ac:dyDescent="0.25">
      <c r="B78" s="93"/>
      <c r="M78" s="142"/>
      <c r="BB78"/>
      <c r="BC78"/>
      <c r="BD78"/>
      <c r="BE78"/>
      <c r="BF78"/>
      <c r="BG78"/>
      <c r="BH78"/>
    </row>
    <row r="79" spans="2:60" s="6" customFormat="1" ht="15" x14ac:dyDescent="0.25">
      <c r="B79" s="93"/>
      <c r="M79" s="142"/>
      <c r="BB79"/>
      <c r="BC79"/>
      <c r="BD79"/>
      <c r="BE79"/>
      <c r="BF79"/>
      <c r="BG79"/>
      <c r="BH79"/>
    </row>
    <row r="80" spans="2:60" s="6" customFormat="1" ht="15" x14ac:dyDescent="0.25">
      <c r="B80" s="93"/>
      <c r="M80" s="142"/>
      <c r="BB80"/>
      <c r="BC80"/>
      <c r="BD80"/>
      <c r="BE80"/>
      <c r="BF80"/>
      <c r="BG80"/>
      <c r="BH80"/>
    </row>
    <row r="81" spans="2:60" s="6" customFormat="1" ht="15" x14ac:dyDescent="0.25">
      <c r="B81" s="93"/>
      <c r="M81" s="142"/>
      <c r="BB81"/>
      <c r="BC81"/>
      <c r="BD81"/>
      <c r="BE81"/>
      <c r="BF81"/>
      <c r="BG81"/>
      <c r="BH81"/>
    </row>
    <row r="82" spans="2:60" s="6" customFormat="1" ht="15" x14ac:dyDescent="0.25">
      <c r="B82" s="93"/>
      <c r="M82" s="142"/>
      <c r="BB82"/>
      <c r="BC82"/>
      <c r="BD82"/>
      <c r="BE82"/>
      <c r="BF82"/>
      <c r="BG82"/>
      <c r="BH82"/>
    </row>
    <row r="83" spans="2:60" s="6" customFormat="1" ht="15" x14ac:dyDescent="0.25">
      <c r="B83" s="93"/>
      <c r="M83" s="142"/>
      <c r="BB83"/>
      <c r="BC83"/>
      <c r="BD83"/>
      <c r="BE83"/>
      <c r="BF83"/>
      <c r="BG83"/>
      <c r="BH83"/>
    </row>
    <row r="84" spans="2:60" s="6" customFormat="1" ht="15" x14ac:dyDescent="0.25">
      <c r="B84" s="93"/>
      <c r="M84" s="142"/>
      <c r="BB84"/>
      <c r="BC84"/>
      <c r="BD84"/>
      <c r="BE84"/>
      <c r="BF84"/>
      <c r="BG84"/>
      <c r="BH84"/>
    </row>
    <row r="85" spans="2:60" s="6" customFormat="1" ht="15" x14ac:dyDescent="0.25">
      <c r="B85" s="93"/>
      <c r="M85" s="142"/>
      <c r="BB85"/>
      <c r="BC85"/>
      <c r="BD85"/>
      <c r="BE85"/>
      <c r="BF85"/>
      <c r="BG85"/>
      <c r="BH85"/>
    </row>
    <row r="86" spans="2:60" s="6" customFormat="1" ht="15" x14ac:dyDescent="0.25">
      <c r="B86" s="93"/>
      <c r="M86" s="142"/>
      <c r="BB86"/>
      <c r="BC86"/>
      <c r="BD86"/>
      <c r="BE86"/>
      <c r="BF86"/>
      <c r="BG86"/>
      <c r="BH86"/>
    </row>
    <row r="87" spans="2:60" s="6" customFormat="1" ht="15" x14ac:dyDescent="0.25">
      <c r="B87" s="93"/>
      <c r="M87" s="142"/>
      <c r="BB87"/>
      <c r="BC87"/>
      <c r="BD87"/>
      <c r="BE87"/>
      <c r="BF87"/>
      <c r="BG87"/>
      <c r="BH87"/>
    </row>
    <row r="88" spans="2:60" s="6" customFormat="1" ht="15" x14ac:dyDescent="0.25">
      <c r="B88" s="93"/>
      <c r="M88" s="142"/>
      <c r="BB88"/>
      <c r="BC88"/>
      <c r="BD88"/>
      <c r="BE88"/>
      <c r="BF88"/>
      <c r="BG88"/>
      <c r="BH88"/>
    </row>
    <row r="89" spans="2:60" s="6" customFormat="1" ht="15" x14ac:dyDescent="0.25">
      <c r="B89" s="93"/>
      <c r="M89" s="142"/>
      <c r="BB89"/>
      <c r="BC89"/>
      <c r="BD89"/>
      <c r="BE89"/>
      <c r="BF89"/>
      <c r="BG89"/>
      <c r="BH89"/>
    </row>
    <row r="90" spans="2:60" s="6" customFormat="1" ht="15" x14ac:dyDescent="0.25">
      <c r="B90" s="93"/>
      <c r="M90" s="142"/>
      <c r="BB90"/>
      <c r="BC90"/>
      <c r="BD90"/>
      <c r="BE90"/>
      <c r="BF90"/>
      <c r="BG90"/>
      <c r="BH90"/>
    </row>
    <row r="91" spans="2:60" s="6" customFormat="1" ht="15" x14ac:dyDescent="0.25">
      <c r="B91" s="93"/>
      <c r="M91" s="142"/>
      <c r="BB91"/>
      <c r="BC91"/>
      <c r="BD91"/>
      <c r="BE91"/>
      <c r="BF91"/>
      <c r="BG91"/>
      <c r="BH91"/>
    </row>
    <row r="92" spans="2:60" s="6" customFormat="1" ht="15" x14ac:dyDescent="0.25">
      <c r="B92" s="93"/>
      <c r="M92" s="142"/>
      <c r="BB92"/>
      <c r="BC92"/>
      <c r="BD92"/>
      <c r="BE92"/>
      <c r="BF92"/>
      <c r="BG92"/>
      <c r="BH92"/>
    </row>
    <row r="93" spans="2:60" s="6" customFormat="1" ht="15" x14ac:dyDescent="0.25">
      <c r="B93" s="93"/>
      <c r="M93" s="142"/>
      <c r="BB93"/>
      <c r="BC93"/>
      <c r="BD93"/>
      <c r="BE93"/>
      <c r="BF93"/>
      <c r="BG93"/>
      <c r="BH93"/>
    </row>
    <row r="94" spans="2:60" s="6" customFormat="1" ht="15" x14ac:dyDescent="0.25">
      <c r="B94" s="93"/>
      <c r="M94" s="142"/>
      <c r="BB94"/>
      <c r="BC94"/>
      <c r="BD94"/>
      <c r="BE94"/>
      <c r="BF94"/>
      <c r="BG94"/>
      <c r="BH94"/>
    </row>
    <row r="95" spans="2:60" s="6" customFormat="1" ht="15" x14ac:dyDescent="0.25">
      <c r="B95" s="93"/>
      <c r="M95" s="142"/>
      <c r="BB95"/>
      <c r="BC95"/>
      <c r="BD95"/>
      <c r="BE95"/>
      <c r="BF95"/>
      <c r="BG95"/>
      <c r="BH95"/>
    </row>
    <row r="96" spans="2:60" s="6" customFormat="1" ht="15" x14ac:dyDescent="0.25">
      <c r="B96" s="93"/>
      <c r="M96" s="142"/>
      <c r="BB96"/>
      <c r="BC96"/>
      <c r="BD96"/>
      <c r="BE96"/>
      <c r="BF96"/>
      <c r="BG96"/>
      <c r="BH96"/>
    </row>
    <row r="97" spans="2:60" s="6" customFormat="1" ht="15" x14ac:dyDescent="0.25">
      <c r="B97" s="93"/>
      <c r="M97" s="142"/>
      <c r="BB97"/>
      <c r="BC97"/>
      <c r="BD97"/>
      <c r="BE97"/>
      <c r="BF97"/>
      <c r="BG97"/>
      <c r="BH97"/>
    </row>
    <row r="98" spans="2:60" s="6" customFormat="1" ht="15" x14ac:dyDescent="0.25">
      <c r="B98" s="93"/>
      <c r="M98" s="142"/>
      <c r="BB98"/>
      <c r="BC98"/>
      <c r="BD98"/>
      <c r="BE98"/>
      <c r="BF98"/>
      <c r="BG98"/>
      <c r="BH98"/>
    </row>
    <row r="99" spans="2:60" s="6" customFormat="1" ht="15" x14ac:dyDescent="0.25">
      <c r="B99" s="93"/>
      <c r="M99" s="142"/>
      <c r="BB99"/>
      <c r="BC99"/>
      <c r="BD99"/>
      <c r="BE99"/>
      <c r="BF99"/>
      <c r="BG99"/>
      <c r="BH99"/>
    </row>
    <row r="100" spans="2:60" s="6" customFormat="1" ht="15" x14ac:dyDescent="0.25">
      <c r="B100" s="93"/>
      <c r="M100" s="142"/>
      <c r="BB100"/>
      <c r="BC100"/>
      <c r="BD100"/>
      <c r="BE100"/>
      <c r="BF100"/>
      <c r="BG100"/>
      <c r="BH100"/>
    </row>
    <row r="101" spans="2:60" s="6" customFormat="1" ht="15" x14ac:dyDescent="0.25">
      <c r="B101" s="93"/>
      <c r="M101" s="142"/>
      <c r="BB101"/>
      <c r="BC101"/>
      <c r="BD101"/>
      <c r="BE101"/>
      <c r="BF101"/>
      <c r="BG101"/>
      <c r="BH101"/>
    </row>
    <row r="102" spans="2:60" s="6" customFormat="1" ht="15" x14ac:dyDescent="0.25">
      <c r="B102" s="93"/>
      <c r="M102" s="142"/>
      <c r="BB102"/>
      <c r="BC102"/>
      <c r="BD102"/>
      <c r="BE102"/>
      <c r="BF102"/>
      <c r="BG102"/>
      <c r="BH102"/>
    </row>
    <row r="103" spans="2:60" s="6" customFormat="1" ht="15" x14ac:dyDescent="0.25">
      <c r="B103" s="93"/>
      <c r="M103" s="142"/>
      <c r="BB103"/>
      <c r="BC103"/>
      <c r="BD103"/>
      <c r="BE103"/>
      <c r="BF103"/>
      <c r="BG103"/>
      <c r="BH103"/>
    </row>
    <row r="104" spans="2:60" s="6" customFormat="1" ht="15" x14ac:dyDescent="0.25">
      <c r="B104" s="93"/>
      <c r="M104" s="142"/>
      <c r="BB104"/>
      <c r="BC104"/>
      <c r="BD104"/>
      <c r="BE104"/>
      <c r="BF104"/>
      <c r="BG104"/>
      <c r="BH104"/>
    </row>
    <row r="105" spans="2:60" s="6" customFormat="1" ht="15" x14ac:dyDescent="0.25">
      <c r="B105" s="93"/>
      <c r="M105" s="142"/>
      <c r="BB105"/>
      <c r="BC105"/>
      <c r="BD105"/>
      <c r="BE105"/>
      <c r="BF105"/>
      <c r="BG105"/>
      <c r="BH105"/>
    </row>
    <row r="106" spans="2:60" s="6" customFormat="1" ht="15" x14ac:dyDescent="0.25">
      <c r="B106" s="93"/>
      <c r="M106" s="142"/>
      <c r="BB106"/>
      <c r="BC106"/>
      <c r="BD106"/>
      <c r="BE106"/>
      <c r="BF106"/>
      <c r="BG106"/>
      <c r="BH106"/>
    </row>
    <row r="107" spans="2:60" s="6" customFormat="1" ht="15" x14ac:dyDescent="0.25">
      <c r="B107" s="93"/>
      <c r="M107" s="142"/>
      <c r="BB107"/>
      <c r="BC107"/>
      <c r="BD107"/>
      <c r="BE107"/>
      <c r="BF107"/>
      <c r="BG107"/>
      <c r="BH107"/>
    </row>
    <row r="108" spans="2:60" s="6" customFormat="1" ht="15" x14ac:dyDescent="0.25">
      <c r="B108" s="93"/>
      <c r="M108" s="142"/>
      <c r="BB108"/>
      <c r="BC108"/>
      <c r="BD108"/>
      <c r="BE108"/>
      <c r="BF108"/>
      <c r="BG108"/>
      <c r="BH108"/>
    </row>
    <row r="109" spans="2:60" s="6" customFormat="1" ht="15" x14ac:dyDescent="0.25">
      <c r="B109" s="93"/>
      <c r="M109" s="142"/>
      <c r="AC109" s="16"/>
      <c r="BB109"/>
      <c r="BC109"/>
      <c r="BD109"/>
      <c r="BE109"/>
      <c r="BF109"/>
      <c r="BG109"/>
      <c r="BH109"/>
    </row>
    <row r="110" spans="2:60" s="6" customFormat="1" ht="15" x14ac:dyDescent="0.25">
      <c r="B110" s="93"/>
      <c r="M110" s="142"/>
      <c r="AC110" s="16"/>
      <c r="BB110"/>
      <c r="BC110"/>
      <c r="BD110"/>
      <c r="BE110"/>
      <c r="BF110"/>
      <c r="BG110"/>
      <c r="BH110"/>
    </row>
    <row r="111" spans="2:60" s="6" customFormat="1" ht="15" x14ac:dyDescent="0.25">
      <c r="B111" s="93"/>
      <c r="M111" s="142"/>
      <c r="AC111" s="16"/>
      <c r="BB111"/>
      <c r="BC111"/>
      <c r="BD111"/>
      <c r="BE111"/>
      <c r="BF111"/>
      <c r="BG111"/>
      <c r="BH111"/>
    </row>
    <row r="112" spans="2:60" s="6" customFormat="1" ht="15" x14ac:dyDescent="0.25">
      <c r="B112" s="93"/>
      <c r="M112" s="142"/>
      <c r="AC112" s="16"/>
      <c r="BB112"/>
      <c r="BC112"/>
      <c r="BD112"/>
      <c r="BE112"/>
      <c r="BF112"/>
      <c r="BG112"/>
      <c r="BH112"/>
    </row>
    <row r="113" spans="2:60" s="6" customFormat="1" ht="15" x14ac:dyDescent="0.25">
      <c r="B113" s="93"/>
      <c r="M113" s="142"/>
      <c r="AC113" s="16"/>
      <c r="BB113"/>
      <c r="BC113"/>
      <c r="BD113"/>
      <c r="BE113"/>
      <c r="BF113"/>
      <c r="BG113"/>
      <c r="BH113"/>
    </row>
    <row r="114" spans="2:60" s="6" customFormat="1" ht="15" x14ac:dyDescent="0.25">
      <c r="B114" s="93"/>
      <c r="M114" s="142"/>
      <c r="AC114" s="16"/>
      <c r="BB114"/>
      <c r="BC114"/>
      <c r="BD114"/>
      <c r="BE114"/>
      <c r="BF114"/>
      <c r="BG114"/>
      <c r="BH114"/>
    </row>
    <row r="115" spans="2:60" s="6" customFormat="1" ht="15" x14ac:dyDescent="0.25">
      <c r="B115" s="93"/>
      <c r="M115" s="142"/>
      <c r="AC115" s="16"/>
      <c r="BB115"/>
      <c r="BC115"/>
      <c r="BD115"/>
      <c r="BE115"/>
      <c r="BF115"/>
      <c r="BG115"/>
      <c r="BH115"/>
    </row>
    <row r="116" spans="2:60" s="6" customFormat="1" ht="15" x14ac:dyDescent="0.25">
      <c r="B116" s="93"/>
      <c r="M116" s="142"/>
      <c r="AC116" s="16"/>
      <c r="BB116"/>
      <c r="BC116"/>
      <c r="BD116"/>
      <c r="BE116"/>
      <c r="BF116"/>
      <c r="BG116"/>
      <c r="BH116"/>
    </row>
    <row r="117" spans="2:60" s="6" customFormat="1" ht="15" x14ac:dyDescent="0.25">
      <c r="B117" s="93"/>
      <c r="M117" s="142"/>
      <c r="AC117" s="16"/>
      <c r="BB117"/>
      <c r="BC117"/>
      <c r="BD117"/>
      <c r="BE117"/>
      <c r="BF117"/>
      <c r="BG117"/>
      <c r="BH117"/>
    </row>
    <row r="118" spans="2:60" s="6" customFormat="1" ht="15" x14ac:dyDescent="0.25">
      <c r="B118" s="93"/>
      <c r="M118" s="142"/>
      <c r="AC118" s="16"/>
      <c r="BB118"/>
      <c r="BC118"/>
      <c r="BD118"/>
      <c r="BE118"/>
      <c r="BF118"/>
      <c r="BG118"/>
      <c r="BH118"/>
    </row>
    <row r="119" spans="2:60" s="6" customFormat="1" ht="15" x14ac:dyDescent="0.25">
      <c r="B119" s="93"/>
      <c r="M119" s="142"/>
      <c r="AC119" s="16"/>
      <c r="BB119"/>
      <c r="BC119"/>
      <c r="BD119"/>
      <c r="BE119"/>
      <c r="BF119"/>
      <c r="BG119"/>
      <c r="BH119"/>
    </row>
    <row r="120" spans="2:60" s="6" customFormat="1" ht="15" x14ac:dyDescent="0.25">
      <c r="B120" s="93"/>
      <c r="M120" s="142"/>
      <c r="AC120" s="16"/>
      <c r="BB120"/>
      <c r="BC120"/>
      <c r="BD120"/>
      <c r="BE120"/>
      <c r="BF120"/>
      <c r="BG120"/>
      <c r="BH120"/>
    </row>
    <row r="121" spans="2:60" s="6" customFormat="1" ht="15" x14ac:dyDescent="0.25">
      <c r="B121" s="93"/>
      <c r="M121" s="142"/>
      <c r="AC121" s="16"/>
      <c r="BB121"/>
      <c r="BC121"/>
      <c r="BD121"/>
      <c r="BE121"/>
      <c r="BF121"/>
      <c r="BG121"/>
      <c r="BH121"/>
    </row>
    <row r="122" spans="2:60" s="6" customFormat="1" ht="15" x14ac:dyDescent="0.25">
      <c r="B122" s="93"/>
      <c r="M122" s="142"/>
      <c r="AC122" s="16"/>
      <c r="BB122"/>
      <c r="BC122"/>
      <c r="BD122"/>
      <c r="BE122"/>
      <c r="BF122"/>
      <c r="BG122"/>
      <c r="BH122"/>
    </row>
    <row r="123" spans="2:60" s="6" customFormat="1" ht="15" x14ac:dyDescent="0.25">
      <c r="B123" s="93"/>
      <c r="M123" s="142"/>
      <c r="AC123" s="16"/>
      <c r="BB123"/>
      <c r="BC123"/>
      <c r="BD123"/>
      <c r="BE123"/>
      <c r="BF123"/>
      <c r="BG123"/>
      <c r="BH123"/>
    </row>
    <row r="124" spans="2:60" s="6" customFormat="1" ht="15" x14ac:dyDescent="0.25">
      <c r="B124" s="93"/>
      <c r="M124" s="142"/>
      <c r="AC124" s="16"/>
      <c r="BB124"/>
      <c r="BC124"/>
      <c r="BD124"/>
      <c r="BE124"/>
      <c r="BF124"/>
      <c r="BG124"/>
      <c r="BH124"/>
    </row>
    <row r="125" spans="2:60" s="6" customFormat="1" ht="15" x14ac:dyDescent="0.25">
      <c r="B125" s="93"/>
      <c r="M125" s="142"/>
      <c r="AC125" s="16"/>
      <c r="BB125"/>
      <c r="BC125"/>
      <c r="BD125"/>
      <c r="BE125"/>
      <c r="BF125"/>
      <c r="BG125"/>
      <c r="BH125"/>
    </row>
    <row r="126" spans="2:60" s="6" customFormat="1" ht="15" x14ac:dyDescent="0.25">
      <c r="B126" s="93"/>
      <c r="M126" s="142"/>
      <c r="AC126" s="16"/>
      <c r="BB126"/>
      <c r="BC126"/>
      <c r="BD126"/>
      <c r="BE126"/>
      <c r="BF126"/>
      <c r="BG126"/>
      <c r="BH126"/>
    </row>
    <row r="127" spans="2:60" s="6" customFormat="1" ht="15" x14ac:dyDescent="0.25">
      <c r="B127" s="93"/>
      <c r="M127" s="142"/>
      <c r="AC127" s="16"/>
      <c r="BB127"/>
      <c r="BC127"/>
      <c r="BD127"/>
      <c r="BE127"/>
      <c r="BF127"/>
      <c r="BG127"/>
      <c r="BH127"/>
    </row>
    <row r="128" spans="2:60" s="6" customFormat="1" ht="15" x14ac:dyDescent="0.25">
      <c r="B128" s="93"/>
      <c r="M128" s="142"/>
      <c r="AC128" s="16"/>
      <c r="BB128"/>
      <c r="BC128"/>
      <c r="BD128"/>
      <c r="BE128"/>
      <c r="BF128"/>
      <c r="BG128"/>
      <c r="BH128"/>
    </row>
    <row r="129" spans="2:60" s="6" customFormat="1" ht="15" x14ac:dyDescent="0.25">
      <c r="B129" s="93"/>
      <c r="M129" s="142"/>
      <c r="AC129" s="16"/>
      <c r="BB129"/>
      <c r="BC129"/>
      <c r="BD129"/>
      <c r="BE129"/>
      <c r="BF129"/>
      <c r="BG129"/>
      <c r="BH129"/>
    </row>
    <row r="130" spans="2:60" s="6" customFormat="1" ht="15" x14ac:dyDescent="0.25">
      <c r="B130" s="93"/>
      <c r="M130" s="142"/>
      <c r="AC130" s="16"/>
      <c r="BB130"/>
      <c r="BC130"/>
      <c r="BD130"/>
      <c r="BE130"/>
      <c r="BF130"/>
      <c r="BG130"/>
      <c r="BH130"/>
    </row>
    <row r="131" spans="2:60" s="6" customFormat="1" ht="15" x14ac:dyDescent="0.25">
      <c r="B131" s="93"/>
      <c r="M131" s="142"/>
      <c r="AC131" s="16"/>
      <c r="BB131"/>
      <c r="BC131"/>
      <c r="BD131"/>
      <c r="BE131"/>
      <c r="BF131"/>
      <c r="BG131"/>
      <c r="BH131"/>
    </row>
    <row r="132" spans="2:60" s="6" customFormat="1" ht="15" x14ac:dyDescent="0.25">
      <c r="B132" s="93"/>
      <c r="M132" s="142"/>
      <c r="AC132" s="16"/>
      <c r="BB132"/>
      <c r="BC132"/>
      <c r="BD132"/>
      <c r="BE132"/>
      <c r="BF132"/>
      <c r="BG132"/>
      <c r="BH132"/>
    </row>
    <row r="133" spans="2:60" s="6" customFormat="1" ht="15" x14ac:dyDescent="0.25">
      <c r="B133" s="93"/>
      <c r="M133" s="142"/>
      <c r="AC133" s="16"/>
      <c r="BB133"/>
      <c r="BC133"/>
      <c r="BD133"/>
      <c r="BE133"/>
      <c r="BF133"/>
      <c r="BG133"/>
      <c r="BH133"/>
    </row>
    <row r="134" spans="2:60" s="6" customFormat="1" ht="15" x14ac:dyDescent="0.25">
      <c r="B134" s="93"/>
      <c r="M134" s="142"/>
      <c r="AC134" s="16"/>
      <c r="BB134"/>
      <c r="BC134"/>
      <c r="BD134"/>
      <c r="BE134"/>
      <c r="BF134"/>
      <c r="BG134"/>
      <c r="BH134"/>
    </row>
    <row r="135" spans="2:60" s="6" customFormat="1" ht="15" x14ac:dyDescent="0.25">
      <c r="B135" s="93"/>
      <c r="M135" s="142"/>
      <c r="AC135" s="16"/>
      <c r="BB135"/>
      <c r="BC135"/>
      <c r="BD135"/>
      <c r="BE135"/>
      <c r="BF135"/>
      <c r="BG135"/>
      <c r="BH135"/>
    </row>
    <row r="136" spans="2:60" s="6" customFormat="1" ht="15" x14ac:dyDescent="0.25">
      <c r="B136" s="93"/>
      <c r="M136" s="142"/>
      <c r="AC136" s="16"/>
      <c r="BB136"/>
      <c r="BC136"/>
      <c r="BD136"/>
      <c r="BE136"/>
      <c r="BF136"/>
      <c r="BG136"/>
      <c r="BH136"/>
    </row>
    <row r="137" spans="2:60" s="6" customFormat="1" ht="15" x14ac:dyDescent="0.25">
      <c r="B137" s="93"/>
      <c r="M137" s="142"/>
      <c r="AC137" s="16"/>
      <c r="BB137"/>
      <c r="BC137"/>
      <c r="BD137"/>
      <c r="BE137"/>
      <c r="BF137"/>
      <c r="BG137"/>
      <c r="BH137"/>
    </row>
    <row r="138" spans="2:60" s="6" customFormat="1" ht="15" x14ac:dyDescent="0.25">
      <c r="B138" s="93"/>
      <c r="M138" s="142"/>
      <c r="AC138" s="16"/>
      <c r="BB138"/>
      <c r="BC138"/>
      <c r="BD138"/>
      <c r="BE138"/>
      <c r="BF138"/>
      <c r="BG138"/>
      <c r="BH138"/>
    </row>
    <row r="139" spans="2:60" s="6" customFormat="1" ht="15" x14ac:dyDescent="0.25">
      <c r="B139" s="93"/>
      <c r="M139" s="142"/>
      <c r="AC139" s="16"/>
      <c r="BB139"/>
      <c r="BC139"/>
      <c r="BD139"/>
      <c r="BE139"/>
      <c r="BF139"/>
      <c r="BG139"/>
      <c r="BH139"/>
    </row>
    <row r="140" spans="2:60" s="6" customFormat="1" ht="15" x14ac:dyDescent="0.25">
      <c r="B140" s="93"/>
      <c r="M140" s="142"/>
      <c r="AC140" s="16"/>
      <c r="BB140"/>
      <c r="BC140"/>
      <c r="BD140"/>
      <c r="BE140"/>
      <c r="BF140"/>
      <c r="BG140"/>
      <c r="BH140"/>
    </row>
    <row r="141" spans="2:60" s="6" customFormat="1" ht="15" x14ac:dyDescent="0.25">
      <c r="B141" s="93"/>
      <c r="M141" s="142"/>
      <c r="AC141" s="16"/>
      <c r="BB141"/>
      <c r="BC141"/>
      <c r="BD141"/>
      <c r="BE141"/>
      <c r="BF141"/>
      <c r="BG141"/>
      <c r="BH141"/>
    </row>
    <row r="142" spans="2:60" s="6" customFormat="1" ht="15" x14ac:dyDescent="0.25">
      <c r="B142" s="93"/>
      <c r="M142" s="142"/>
      <c r="AC142" s="16"/>
      <c r="BB142"/>
      <c r="BC142"/>
      <c r="BD142"/>
      <c r="BE142"/>
      <c r="BF142"/>
      <c r="BG142"/>
      <c r="BH142"/>
    </row>
    <row r="143" spans="2:60" s="6" customFormat="1" ht="15" x14ac:dyDescent="0.25">
      <c r="B143" s="93"/>
      <c r="M143" s="142"/>
      <c r="AC143" s="16"/>
      <c r="BB143"/>
      <c r="BC143"/>
      <c r="BD143"/>
      <c r="BE143"/>
      <c r="BF143"/>
      <c r="BG143"/>
      <c r="BH143"/>
    </row>
    <row r="144" spans="2:60" s="6" customFormat="1" ht="15" x14ac:dyDescent="0.25">
      <c r="B144" s="93"/>
      <c r="M144" s="142"/>
      <c r="AC144" s="16"/>
      <c r="BB144"/>
      <c r="BC144"/>
      <c r="BD144"/>
      <c r="BE144"/>
      <c r="BF144"/>
      <c r="BG144"/>
      <c r="BH144"/>
    </row>
    <row r="145" spans="2:60" s="6" customFormat="1" ht="15" x14ac:dyDescent="0.25">
      <c r="B145" s="93"/>
      <c r="M145" s="142"/>
      <c r="AC145" s="16"/>
      <c r="BB145"/>
      <c r="BC145"/>
      <c r="BD145"/>
      <c r="BE145"/>
      <c r="BF145"/>
      <c r="BG145"/>
      <c r="BH145"/>
    </row>
    <row r="146" spans="2:60" s="6" customFormat="1" ht="15" x14ac:dyDescent="0.25">
      <c r="B146" s="93"/>
      <c r="M146" s="142"/>
      <c r="AC146" s="16"/>
      <c r="BB146"/>
      <c r="BC146"/>
      <c r="BD146"/>
      <c r="BE146"/>
      <c r="BF146"/>
      <c r="BG146"/>
      <c r="BH146"/>
    </row>
    <row r="147" spans="2:60" s="6" customFormat="1" ht="15" x14ac:dyDescent="0.25">
      <c r="B147" s="93"/>
      <c r="M147" s="142"/>
      <c r="AC147" s="16"/>
      <c r="BB147"/>
      <c r="BC147"/>
      <c r="BD147"/>
      <c r="BE147"/>
      <c r="BF147"/>
      <c r="BG147"/>
      <c r="BH147"/>
    </row>
    <row r="148" spans="2:60" s="6" customFormat="1" ht="15" x14ac:dyDescent="0.25">
      <c r="B148" s="93"/>
      <c r="M148" s="142"/>
      <c r="AC148" s="16"/>
      <c r="BB148"/>
      <c r="BC148"/>
      <c r="BD148"/>
      <c r="BE148"/>
      <c r="BF148"/>
      <c r="BG148"/>
      <c r="BH148"/>
    </row>
    <row r="149" spans="2:60" s="6" customFormat="1" ht="15" x14ac:dyDescent="0.25">
      <c r="B149" s="93"/>
      <c r="M149" s="142"/>
      <c r="AC149" s="16"/>
      <c r="BB149"/>
      <c r="BC149"/>
      <c r="BD149"/>
      <c r="BE149"/>
      <c r="BF149"/>
      <c r="BG149"/>
      <c r="BH149"/>
    </row>
    <row r="150" spans="2:60" s="6" customFormat="1" ht="15" x14ac:dyDescent="0.25">
      <c r="B150" s="93"/>
      <c r="M150" s="142"/>
      <c r="AC150" s="16"/>
      <c r="BB150"/>
      <c r="BC150"/>
      <c r="BD150"/>
      <c r="BE150"/>
      <c r="BF150"/>
      <c r="BG150"/>
      <c r="BH150"/>
    </row>
    <row r="151" spans="2:60" s="6" customFormat="1" ht="15" x14ac:dyDescent="0.25">
      <c r="B151" s="93"/>
      <c r="M151" s="142"/>
      <c r="AC151" s="16"/>
      <c r="BB151"/>
      <c r="BC151"/>
      <c r="BD151"/>
      <c r="BE151"/>
      <c r="BF151"/>
      <c r="BG151"/>
      <c r="BH151"/>
    </row>
    <row r="152" spans="2:60" s="6" customFormat="1" ht="15" x14ac:dyDescent="0.25">
      <c r="B152" s="93"/>
      <c r="M152" s="142"/>
      <c r="AC152" s="16"/>
      <c r="BB152"/>
      <c r="BC152"/>
      <c r="BD152"/>
      <c r="BE152"/>
      <c r="BF152"/>
      <c r="BG152"/>
      <c r="BH152"/>
    </row>
    <row r="153" spans="2:60" s="6" customFormat="1" ht="15" x14ac:dyDescent="0.25">
      <c r="B153" s="93"/>
      <c r="M153" s="142"/>
      <c r="AC153" s="16"/>
      <c r="BB153"/>
      <c r="BC153"/>
      <c r="BD153"/>
      <c r="BE153"/>
      <c r="BF153"/>
      <c r="BG153"/>
      <c r="BH153"/>
    </row>
    <row r="154" spans="2:60" s="6" customFormat="1" ht="15" x14ac:dyDescent="0.25">
      <c r="B154" s="93"/>
      <c r="M154" s="142"/>
      <c r="AC154" s="16"/>
      <c r="BB154"/>
      <c r="BC154"/>
      <c r="BD154"/>
      <c r="BE154"/>
      <c r="BF154"/>
      <c r="BG154"/>
      <c r="BH154"/>
    </row>
    <row r="155" spans="2:60" s="6" customFormat="1" ht="15" x14ac:dyDescent="0.25">
      <c r="B155" s="93"/>
      <c r="M155" s="142"/>
      <c r="AC155" s="16"/>
      <c r="BB155"/>
      <c r="BC155"/>
      <c r="BD155"/>
      <c r="BE155"/>
      <c r="BF155"/>
      <c r="BG155"/>
      <c r="BH155"/>
    </row>
    <row r="156" spans="2:60" s="6" customFormat="1" ht="15" x14ac:dyDescent="0.25">
      <c r="B156" s="93"/>
      <c r="M156" s="142"/>
      <c r="AC156" s="16"/>
      <c r="BB156"/>
      <c r="BC156"/>
      <c r="BD156"/>
      <c r="BE156"/>
      <c r="BF156"/>
      <c r="BG156"/>
      <c r="BH156"/>
    </row>
    <row r="157" spans="2:60" s="6" customFormat="1" ht="15" x14ac:dyDescent="0.25">
      <c r="B157" s="93"/>
      <c r="M157" s="142"/>
      <c r="AC157" s="16"/>
      <c r="BB157"/>
      <c r="BC157"/>
      <c r="BD157"/>
      <c r="BE157"/>
      <c r="BF157"/>
      <c r="BG157"/>
      <c r="BH157"/>
    </row>
    <row r="158" spans="2:60" s="6" customFormat="1" ht="15" x14ac:dyDescent="0.25">
      <c r="B158" s="93"/>
      <c r="M158" s="142"/>
      <c r="AC158" s="16"/>
      <c r="BB158"/>
      <c r="BC158"/>
      <c r="BD158"/>
      <c r="BE158"/>
      <c r="BF158"/>
      <c r="BG158"/>
      <c r="BH158"/>
    </row>
    <row r="159" spans="2:60" s="6" customFormat="1" ht="15" x14ac:dyDescent="0.25">
      <c r="B159" s="93"/>
      <c r="M159" s="142"/>
      <c r="AC159" s="16"/>
      <c r="BB159"/>
      <c r="BC159"/>
      <c r="BD159"/>
      <c r="BE159"/>
      <c r="BF159"/>
      <c r="BG159"/>
      <c r="BH159"/>
    </row>
    <row r="160" spans="2:60" s="6" customFormat="1" ht="15" x14ac:dyDescent="0.25">
      <c r="B160" s="93"/>
      <c r="M160" s="142"/>
      <c r="AC160" s="16"/>
      <c r="BB160"/>
      <c r="BC160"/>
      <c r="BD160"/>
      <c r="BE160"/>
      <c r="BF160"/>
      <c r="BG160"/>
      <c r="BH160"/>
    </row>
    <row r="161" spans="2:60" s="6" customFormat="1" ht="15" x14ac:dyDescent="0.25">
      <c r="B161" s="93"/>
      <c r="M161" s="142"/>
      <c r="AC161" s="16"/>
      <c r="BB161"/>
      <c r="BC161"/>
      <c r="BD161"/>
      <c r="BE161"/>
      <c r="BF161"/>
      <c r="BG161"/>
      <c r="BH161"/>
    </row>
    <row r="162" spans="2:60" s="6" customFormat="1" ht="15" x14ac:dyDescent="0.25">
      <c r="B162" s="93"/>
      <c r="M162" s="142"/>
      <c r="AC162" s="16"/>
      <c r="BB162"/>
      <c r="BC162"/>
      <c r="BD162"/>
      <c r="BE162"/>
      <c r="BF162"/>
      <c r="BG162"/>
      <c r="BH162"/>
    </row>
    <row r="163" spans="2:60" s="6" customFormat="1" ht="15" x14ac:dyDescent="0.25">
      <c r="B163" s="93"/>
      <c r="M163" s="142"/>
      <c r="AC163" s="16"/>
      <c r="BB163"/>
      <c r="BC163"/>
      <c r="BD163"/>
      <c r="BE163"/>
      <c r="BF163"/>
      <c r="BG163"/>
      <c r="BH163"/>
    </row>
    <row r="164" spans="2:60" s="6" customFormat="1" ht="15" x14ac:dyDescent="0.25">
      <c r="B164" s="93"/>
      <c r="M164" s="142"/>
      <c r="AC164" s="16"/>
      <c r="BB164"/>
      <c r="BC164"/>
      <c r="BD164"/>
      <c r="BE164"/>
      <c r="BF164"/>
      <c r="BG164"/>
      <c r="BH164"/>
    </row>
    <row r="165" spans="2:60" s="6" customFormat="1" ht="15" x14ac:dyDescent="0.25">
      <c r="B165" s="93"/>
      <c r="M165" s="142"/>
      <c r="AC165" s="16"/>
      <c r="BB165"/>
      <c r="BC165"/>
      <c r="BD165"/>
      <c r="BE165"/>
      <c r="BF165"/>
      <c r="BG165"/>
      <c r="BH165"/>
    </row>
    <row r="166" spans="2:60" s="6" customFormat="1" ht="15" x14ac:dyDescent="0.25">
      <c r="B166" s="93"/>
      <c r="M166" s="142"/>
      <c r="AC166" s="16"/>
      <c r="BB166"/>
      <c r="BC166"/>
      <c r="BD166"/>
      <c r="BE166"/>
      <c r="BF166"/>
      <c r="BG166"/>
      <c r="BH166"/>
    </row>
    <row r="167" spans="2:60" s="6" customFormat="1" ht="15" x14ac:dyDescent="0.25">
      <c r="B167" s="93"/>
      <c r="M167" s="142"/>
      <c r="AC167" s="16"/>
      <c r="BB167"/>
      <c r="BC167"/>
      <c r="BD167"/>
      <c r="BE167"/>
      <c r="BF167"/>
      <c r="BG167"/>
      <c r="BH167"/>
    </row>
    <row r="168" spans="2:60" s="6" customFormat="1" ht="15" x14ac:dyDescent="0.25">
      <c r="B168" s="93"/>
      <c r="M168" s="142"/>
      <c r="AC168" s="16"/>
      <c r="BB168"/>
      <c r="BC168"/>
      <c r="BD168"/>
      <c r="BE168"/>
      <c r="BF168"/>
      <c r="BG168"/>
      <c r="BH168"/>
    </row>
    <row r="169" spans="2:60" s="6" customFormat="1" ht="15" x14ac:dyDescent="0.25">
      <c r="B169" s="93"/>
      <c r="M169" s="142"/>
      <c r="AC169" s="16"/>
      <c r="BB169"/>
      <c r="BC169"/>
      <c r="BD169"/>
      <c r="BE169"/>
      <c r="BF169"/>
      <c r="BG169"/>
      <c r="BH169"/>
    </row>
    <row r="170" spans="2:60" s="6" customFormat="1" ht="15" x14ac:dyDescent="0.25">
      <c r="B170" s="93"/>
      <c r="M170" s="142"/>
      <c r="AC170" s="16"/>
      <c r="BB170"/>
      <c r="BC170"/>
      <c r="BD170"/>
      <c r="BE170"/>
      <c r="BF170"/>
      <c r="BG170"/>
      <c r="BH170"/>
    </row>
    <row r="171" spans="2:60" s="6" customFormat="1" ht="15" x14ac:dyDescent="0.25">
      <c r="B171" s="93"/>
      <c r="M171" s="142"/>
      <c r="AC171" s="16"/>
      <c r="BB171"/>
      <c r="BC171"/>
      <c r="BD171"/>
      <c r="BE171"/>
      <c r="BF171"/>
      <c r="BG171"/>
      <c r="BH171"/>
    </row>
    <row r="172" spans="2:60" s="6" customFormat="1" ht="15" x14ac:dyDescent="0.25">
      <c r="B172" s="93"/>
      <c r="M172" s="142"/>
      <c r="AC172" s="16"/>
      <c r="BB172"/>
      <c r="BC172"/>
      <c r="BD172"/>
      <c r="BE172"/>
      <c r="BF172"/>
      <c r="BG172"/>
      <c r="BH172"/>
    </row>
    <row r="173" spans="2:60" s="6" customFormat="1" ht="15" x14ac:dyDescent="0.25">
      <c r="B173" s="93"/>
      <c r="M173" s="142"/>
      <c r="AC173" s="16"/>
      <c r="BB173"/>
      <c r="BC173"/>
      <c r="BD173"/>
      <c r="BE173"/>
      <c r="BF173"/>
      <c r="BG173"/>
      <c r="BH173"/>
    </row>
    <row r="174" spans="2:60" s="6" customFormat="1" ht="15" x14ac:dyDescent="0.25">
      <c r="B174" s="93"/>
      <c r="M174" s="142"/>
      <c r="AC174" s="16"/>
      <c r="BB174"/>
      <c r="BC174"/>
      <c r="BD174"/>
      <c r="BE174"/>
      <c r="BF174"/>
      <c r="BG174"/>
      <c r="BH174"/>
    </row>
    <row r="175" spans="2:60" s="6" customFormat="1" ht="15" x14ac:dyDescent="0.25">
      <c r="B175" s="93"/>
      <c r="M175" s="142"/>
      <c r="AC175" s="16"/>
      <c r="BB175"/>
      <c r="BC175"/>
      <c r="BD175"/>
      <c r="BE175"/>
      <c r="BF175"/>
      <c r="BG175"/>
      <c r="BH175"/>
    </row>
    <row r="176" spans="2:60" s="6" customFormat="1" ht="15" x14ac:dyDescent="0.25">
      <c r="B176" s="93"/>
      <c r="M176" s="142"/>
      <c r="AC176" s="16"/>
      <c r="BB176"/>
      <c r="BC176"/>
      <c r="BD176"/>
      <c r="BE176"/>
      <c r="BF176"/>
      <c r="BG176"/>
      <c r="BH176"/>
    </row>
    <row r="177" spans="2:60" s="6" customFormat="1" ht="15" x14ac:dyDescent="0.25">
      <c r="B177" s="93"/>
      <c r="M177" s="142"/>
      <c r="AC177" s="16"/>
      <c r="BB177"/>
      <c r="BC177"/>
      <c r="BD177"/>
      <c r="BE177"/>
      <c r="BF177"/>
      <c r="BG177"/>
      <c r="BH177"/>
    </row>
    <row r="178" spans="2:60" s="6" customFormat="1" ht="15" x14ac:dyDescent="0.25">
      <c r="B178" s="93"/>
      <c r="M178" s="142"/>
      <c r="AC178" s="16"/>
      <c r="BB178"/>
      <c r="BC178"/>
      <c r="BD178"/>
      <c r="BE178"/>
      <c r="BF178"/>
      <c r="BG178"/>
      <c r="BH178"/>
    </row>
    <row r="179" spans="2:60" s="6" customFormat="1" ht="15" x14ac:dyDescent="0.25">
      <c r="B179" s="93"/>
      <c r="M179" s="142"/>
      <c r="AC179" s="16"/>
      <c r="BB179"/>
      <c r="BC179"/>
      <c r="BD179"/>
      <c r="BE179"/>
      <c r="BF179"/>
      <c r="BG179"/>
      <c r="BH179"/>
    </row>
    <row r="180" spans="2:60" s="6" customFormat="1" ht="15" x14ac:dyDescent="0.25">
      <c r="B180" s="93"/>
      <c r="M180" s="142"/>
      <c r="AC180" s="16"/>
      <c r="BB180"/>
      <c r="BC180"/>
      <c r="BD180"/>
      <c r="BE180"/>
      <c r="BF180"/>
      <c r="BG180"/>
      <c r="BH180"/>
    </row>
    <row r="181" spans="2:60" s="6" customFormat="1" ht="15" x14ac:dyDescent="0.25">
      <c r="B181" s="93"/>
      <c r="M181" s="142"/>
      <c r="AC181" s="16"/>
      <c r="BB181"/>
      <c r="BC181"/>
      <c r="BD181"/>
      <c r="BE181"/>
      <c r="BF181"/>
      <c r="BG181"/>
      <c r="BH181"/>
    </row>
    <row r="182" spans="2:60" s="6" customFormat="1" ht="15" x14ac:dyDescent="0.25">
      <c r="B182" s="93"/>
      <c r="M182" s="142"/>
      <c r="AC182" s="16"/>
      <c r="BB182"/>
      <c r="BC182"/>
      <c r="BD182"/>
      <c r="BE182"/>
      <c r="BF182"/>
      <c r="BG182"/>
      <c r="BH182"/>
    </row>
    <row r="183" spans="2:60" s="6" customFormat="1" ht="15" x14ac:dyDescent="0.25">
      <c r="B183" s="93"/>
      <c r="M183" s="142"/>
      <c r="AC183" s="16"/>
      <c r="BB183"/>
      <c r="BC183"/>
      <c r="BD183"/>
      <c r="BE183"/>
      <c r="BF183"/>
      <c r="BG183"/>
      <c r="BH183"/>
    </row>
    <row r="184" spans="2:60" s="6" customFormat="1" ht="15" x14ac:dyDescent="0.25">
      <c r="B184" s="93"/>
      <c r="M184" s="142"/>
      <c r="AC184" s="16"/>
      <c r="BB184"/>
      <c r="BC184"/>
      <c r="BD184"/>
      <c r="BE184"/>
      <c r="BF184"/>
      <c r="BG184"/>
      <c r="BH184"/>
    </row>
    <row r="185" spans="2:60" s="6" customFormat="1" ht="15" x14ac:dyDescent="0.25">
      <c r="B185" s="93"/>
      <c r="M185" s="142"/>
      <c r="AC185" s="16"/>
      <c r="BB185"/>
      <c r="BC185"/>
      <c r="BD185"/>
      <c r="BE185"/>
      <c r="BF185"/>
      <c r="BG185"/>
      <c r="BH185"/>
    </row>
    <row r="186" spans="2:60" s="6" customFormat="1" ht="15" x14ac:dyDescent="0.25">
      <c r="B186" s="93"/>
      <c r="M186" s="142"/>
      <c r="AC186" s="16"/>
      <c r="BB186"/>
      <c r="BC186"/>
      <c r="BD186"/>
      <c r="BE186"/>
      <c r="BF186"/>
      <c r="BG186"/>
      <c r="BH186"/>
    </row>
    <row r="187" spans="2:60" s="6" customFormat="1" ht="15" x14ac:dyDescent="0.25">
      <c r="B187" s="93"/>
      <c r="M187" s="142"/>
      <c r="AC187" s="16"/>
      <c r="BB187"/>
      <c r="BC187"/>
      <c r="BD187"/>
      <c r="BE187"/>
      <c r="BF187"/>
      <c r="BG187"/>
      <c r="BH187"/>
    </row>
    <row r="188" spans="2:60" s="6" customFormat="1" ht="15" x14ac:dyDescent="0.25">
      <c r="B188" s="93"/>
      <c r="M188" s="142"/>
      <c r="AC188" s="16"/>
      <c r="BB188"/>
      <c r="BC188"/>
      <c r="BD188"/>
      <c r="BE188"/>
      <c r="BF188"/>
      <c r="BG188"/>
      <c r="BH188"/>
    </row>
    <row r="189" spans="2:60" s="6" customFormat="1" ht="15" x14ac:dyDescent="0.25">
      <c r="B189" s="93"/>
      <c r="M189" s="142"/>
      <c r="AC189" s="16"/>
      <c r="BB189"/>
      <c r="BC189"/>
      <c r="BD189"/>
      <c r="BE189"/>
      <c r="BF189"/>
      <c r="BG189"/>
      <c r="BH189"/>
    </row>
    <row r="190" spans="2:60" s="6" customFormat="1" ht="15" x14ac:dyDescent="0.25">
      <c r="B190" s="93"/>
      <c r="M190" s="142"/>
      <c r="AC190" s="16"/>
      <c r="BB190"/>
      <c r="BC190"/>
      <c r="BD190"/>
      <c r="BE190"/>
      <c r="BF190"/>
      <c r="BG190"/>
      <c r="BH190"/>
    </row>
    <row r="191" spans="2:60" s="6" customFormat="1" ht="15" x14ac:dyDescent="0.25">
      <c r="B191" s="93"/>
      <c r="M191" s="142"/>
      <c r="AC191" s="16"/>
      <c r="BB191"/>
      <c r="BC191"/>
      <c r="BD191"/>
      <c r="BE191"/>
      <c r="BF191"/>
      <c r="BG191"/>
      <c r="BH191"/>
    </row>
    <row r="192" spans="2:60" s="6" customFormat="1" ht="15" x14ac:dyDescent="0.25">
      <c r="B192" s="93"/>
      <c r="M192" s="142"/>
      <c r="AC192" s="16"/>
      <c r="BB192"/>
      <c r="BC192"/>
      <c r="BD192"/>
      <c r="BE192"/>
      <c r="BF192"/>
      <c r="BG192"/>
      <c r="BH192"/>
    </row>
    <row r="193" spans="2:60" s="6" customFormat="1" ht="15" x14ac:dyDescent="0.25">
      <c r="B193" s="93"/>
      <c r="M193" s="142"/>
      <c r="AC193" s="16"/>
      <c r="BB193"/>
      <c r="BC193"/>
      <c r="BD193"/>
      <c r="BE193"/>
      <c r="BF193"/>
      <c r="BG193"/>
      <c r="BH193"/>
    </row>
    <row r="194" spans="2:60" s="6" customFormat="1" ht="15" x14ac:dyDescent="0.25">
      <c r="B194" s="93"/>
      <c r="M194" s="142"/>
      <c r="AC194" s="16"/>
      <c r="BB194"/>
      <c r="BC194"/>
      <c r="BD194"/>
      <c r="BE194"/>
      <c r="BF194"/>
      <c r="BG194"/>
      <c r="BH194"/>
    </row>
    <row r="195" spans="2:60" s="6" customFormat="1" ht="15" x14ac:dyDescent="0.25">
      <c r="B195" s="93"/>
      <c r="M195" s="142"/>
      <c r="AC195" s="16"/>
      <c r="BB195"/>
      <c r="BC195"/>
      <c r="BD195"/>
      <c r="BE195"/>
      <c r="BF195"/>
      <c r="BG195"/>
      <c r="BH195"/>
    </row>
    <row r="196" spans="2:60" s="6" customFormat="1" ht="15" x14ac:dyDescent="0.25">
      <c r="B196" s="93"/>
      <c r="M196" s="142"/>
      <c r="AC196" s="16"/>
      <c r="BB196"/>
      <c r="BC196"/>
      <c r="BD196"/>
      <c r="BE196"/>
      <c r="BF196"/>
      <c r="BG196"/>
      <c r="BH196"/>
    </row>
    <row r="197" spans="2:60" s="6" customFormat="1" ht="15" x14ac:dyDescent="0.25">
      <c r="B197" s="93"/>
      <c r="M197" s="142"/>
      <c r="AC197" s="16"/>
      <c r="BB197"/>
      <c r="BC197"/>
      <c r="BD197"/>
      <c r="BE197"/>
      <c r="BF197"/>
      <c r="BG197"/>
      <c r="BH197"/>
    </row>
    <row r="198" spans="2:60" s="6" customFormat="1" ht="15" x14ac:dyDescent="0.25">
      <c r="B198" s="93"/>
      <c r="M198" s="142"/>
      <c r="AC198" s="16"/>
      <c r="BB198"/>
      <c r="BC198"/>
      <c r="BD198"/>
      <c r="BE198"/>
      <c r="BF198"/>
      <c r="BG198"/>
      <c r="BH198"/>
    </row>
    <row r="199" spans="2:60" s="6" customFormat="1" ht="15" x14ac:dyDescent="0.25">
      <c r="B199" s="93"/>
      <c r="M199" s="142"/>
      <c r="AC199" s="16"/>
      <c r="BB199"/>
      <c r="BC199"/>
      <c r="BD199"/>
      <c r="BE199"/>
      <c r="BF199"/>
      <c r="BG199"/>
      <c r="BH199"/>
    </row>
    <row r="200" spans="2:60" s="6" customFormat="1" ht="15" x14ac:dyDescent="0.25">
      <c r="B200" s="93"/>
      <c r="M200" s="142"/>
      <c r="AC200" s="16"/>
      <c r="BB200"/>
      <c r="BC200"/>
      <c r="BD200"/>
      <c r="BE200"/>
      <c r="BF200"/>
      <c r="BG200"/>
      <c r="BH200"/>
    </row>
    <row r="201" spans="2:60" s="6" customFormat="1" ht="15" x14ac:dyDescent="0.25">
      <c r="B201" s="93"/>
      <c r="M201" s="142"/>
      <c r="AC201" s="16"/>
      <c r="BB201"/>
      <c r="BC201"/>
      <c r="BD201"/>
      <c r="BE201"/>
      <c r="BF201"/>
      <c r="BG201"/>
      <c r="BH201"/>
    </row>
    <row r="202" spans="2:60" s="6" customFormat="1" ht="15" x14ac:dyDescent="0.25">
      <c r="B202" s="93"/>
      <c r="M202" s="142"/>
      <c r="AC202" s="16"/>
      <c r="BB202"/>
      <c r="BC202"/>
      <c r="BD202"/>
      <c r="BE202"/>
      <c r="BF202"/>
      <c r="BG202"/>
      <c r="BH202"/>
    </row>
    <row r="203" spans="2:60" s="6" customFormat="1" ht="15" x14ac:dyDescent="0.25">
      <c r="B203" s="93"/>
      <c r="M203" s="142"/>
      <c r="AC203" s="16"/>
      <c r="BB203"/>
      <c r="BC203"/>
      <c r="BD203"/>
      <c r="BE203"/>
      <c r="BF203"/>
      <c r="BG203"/>
      <c r="BH203"/>
    </row>
    <row r="204" spans="2:60" s="6" customFormat="1" ht="15" x14ac:dyDescent="0.25">
      <c r="B204" s="93"/>
      <c r="M204" s="142"/>
      <c r="AC204" s="16"/>
      <c r="BB204"/>
      <c r="BC204"/>
      <c r="BD204"/>
      <c r="BE204"/>
      <c r="BF204"/>
      <c r="BG204"/>
      <c r="BH204"/>
    </row>
    <row r="205" spans="2:60" s="6" customFormat="1" ht="15" x14ac:dyDescent="0.25">
      <c r="B205" s="93"/>
      <c r="M205" s="142"/>
      <c r="AC205" s="16"/>
      <c r="BB205"/>
      <c r="BC205"/>
      <c r="BD205"/>
      <c r="BE205"/>
      <c r="BF205"/>
      <c r="BG205"/>
      <c r="BH205"/>
    </row>
    <row r="206" spans="2:60" s="6" customFormat="1" ht="15" x14ac:dyDescent="0.25">
      <c r="B206" s="93"/>
      <c r="M206" s="142"/>
      <c r="AC206" s="16"/>
      <c r="BB206"/>
      <c r="BC206"/>
      <c r="BD206"/>
      <c r="BE206"/>
      <c r="BF206"/>
      <c r="BG206"/>
      <c r="BH206"/>
    </row>
    <row r="207" spans="2:60" s="6" customFormat="1" ht="15" x14ac:dyDescent="0.25">
      <c r="B207" s="93"/>
      <c r="M207" s="142"/>
      <c r="AC207" s="16"/>
      <c r="BB207"/>
      <c r="BC207"/>
      <c r="BD207"/>
      <c r="BE207"/>
      <c r="BF207"/>
      <c r="BG207"/>
      <c r="BH207"/>
    </row>
    <row r="208" spans="2:60" s="6" customFormat="1" ht="15" x14ac:dyDescent="0.25">
      <c r="B208" s="93"/>
      <c r="M208" s="142"/>
      <c r="AC208" s="16"/>
      <c r="BB208"/>
      <c r="BC208"/>
      <c r="BD208"/>
      <c r="BE208"/>
      <c r="BF208"/>
      <c r="BG208"/>
      <c r="BH208"/>
    </row>
    <row r="209" spans="2:60" s="6" customFormat="1" ht="15" x14ac:dyDescent="0.25">
      <c r="B209" s="93"/>
      <c r="M209" s="142"/>
      <c r="AC209" s="16"/>
      <c r="BB209"/>
      <c r="BC209"/>
      <c r="BD209"/>
      <c r="BE209"/>
      <c r="BF209"/>
      <c r="BG209"/>
      <c r="BH209"/>
    </row>
    <row r="210" spans="2:60" s="6" customFormat="1" ht="15" x14ac:dyDescent="0.25">
      <c r="B210" s="93"/>
      <c r="M210" s="142"/>
      <c r="AC210" s="16"/>
      <c r="BB210"/>
      <c r="BC210"/>
      <c r="BD210"/>
      <c r="BE210"/>
      <c r="BF210"/>
      <c r="BG210"/>
      <c r="BH210"/>
    </row>
    <row r="211" spans="2:60" s="6" customFormat="1" ht="15" x14ac:dyDescent="0.25">
      <c r="B211" s="93"/>
      <c r="M211" s="142"/>
      <c r="AC211" s="16"/>
      <c r="BB211"/>
      <c r="BC211"/>
      <c r="BD211"/>
      <c r="BE211"/>
      <c r="BF211"/>
      <c r="BG211"/>
      <c r="BH211"/>
    </row>
    <row r="212" spans="2:60" s="6" customFormat="1" ht="15" x14ac:dyDescent="0.25">
      <c r="B212" s="93"/>
      <c r="M212" s="142"/>
      <c r="AC212" s="16"/>
      <c r="BB212"/>
      <c r="BC212"/>
      <c r="BD212"/>
      <c r="BE212"/>
      <c r="BF212"/>
      <c r="BG212"/>
      <c r="BH212"/>
    </row>
    <row r="213" spans="2:60" s="6" customFormat="1" ht="15" x14ac:dyDescent="0.25">
      <c r="B213" s="93"/>
      <c r="M213" s="142"/>
      <c r="AC213" s="16"/>
      <c r="BB213"/>
      <c r="BC213"/>
      <c r="BD213"/>
      <c r="BE213"/>
      <c r="BF213"/>
      <c r="BG213"/>
      <c r="BH213"/>
    </row>
    <row r="214" spans="2:60" s="6" customFormat="1" ht="15" x14ac:dyDescent="0.25">
      <c r="B214" s="93"/>
      <c r="M214" s="142"/>
      <c r="AC214" s="16"/>
      <c r="BB214"/>
      <c r="BC214"/>
      <c r="BD214"/>
      <c r="BE214"/>
      <c r="BF214"/>
      <c r="BG214"/>
      <c r="BH214"/>
    </row>
    <row r="215" spans="2:60" s="6" customFormat="1" ht="15" x14ac:dyDescent="0.25">
      <c r="B215" s="93"/>
      <c r="M215" s="142"/>
      <c r="AC215" s="16"/>
      <c r="BB215"/>
      <c r="BC215"/>
      <c r="BD215"/>
      <c r="BE215"/>
      <c r="BF215"/>
      <c r="BG215"/>
      <c r="BH215"/>
    </row>
    <row r="216" spans="2:60" s="6" customFormat="1" ht="15" x14ac:dyDescent="0.25">
      <c r="B216" s="93"/>
      <c r="M216" s="142"/>
      <c r="AC216" s="16"/>
      <c r="BB216"/>
      <c r="BC216"/>
      <c r="BD216"/>
      <c r="BE216"/>
      <c r="BF216"/>
      <c r="BG216"/>
      <c r="BH216"/>
    </row>
    <row r="217" spans="2:60" s="6" customFormat="1" ht="15" x14ac:dyDescent="0.25">
      <c r="B217" s="93"/>
      <c r="M217" s="142"/>
      <c r="AC217" s="16"/>
      <c r="BB217"/>
      <c r="BC217"/>
      <c r="BD217"/>
      <c r="BE217"/>
      <c r="BF217"/>
      <c r="BG217"/>
      <c r="BH217"/>
    </row>
    <row r="218" spans="2:60" s="6" customFormat="1" ht="15" x14ac:dyDescent="0.25">
      <c r="B218" s="93"/>
      <c r="M218" s="142"/>
      <c r="AC218" s="16"/>
      <c r="BB218"/>
      <c r="BC218"/>
      <c r="BD218"/>
      <c r="BE218"/>
      <c r="BF218"/>
      <c r="BG218"/>
      <c r="BH218"/>
    </row>
    <row r="219" spans="2:60" s="6" customFormat="1" ht="15" x14ac:dyDescent="0.25">
      <c r="B219" s="93"/>
      <c r="M219" s="142"/>
      <c r="AC219" s="16"/>
      <c r="BB219"/>
      <c r="BC219"/>
      <c r="BD219"/>
      <c r="BE219"/>
      <c r="BF219"/>
      <c r="BG219"/>
      <c r="BH219"/>
    </row>
    <row r="220" spans="2:60" s="6" customFormat="1" ht="15" x14ac:dyDescent="0.25">
      <c r="B220" s="93"/>
      <c r="M220" s="142"/>
      <c r="AC220" s="16"/>
      <c r="BB220"/>
      <c r="BC220"/>
      <c r="BD220"/>
      <c r="BE220"/>
      <c r="BF220"/>
      <c r="BG220"/>
      <c r="BH220"/>
    </row>
    <row r="221" spans="2:60" s="6" customFormat="1" ht="15" x14ac:dyDescent="0.25">
      <c r="B221" s="93"/>
      <c r="M221" s="142"/>
      <c r="AC221" s="16"/>
      <c r="BB221"/>
      <c r="BC221"/>
      <c r="BD221"/>
      <c r="BE221"/>
      <c r="BF221"/>
      <c r="BG221"/>
      <c r="BH221"/>
    </row>
    <row r="222" spans="2:60" s="6" customFormat="1" ht="15" x14ac:dyDescent="0.25">
      <c r="B222" s="93"/>
      <c r="M222" s="142"/>
      <c r="AC222" s="16"/>
      <c r="BB222"/>
      <c r="BC222"/>
      <c r="BD222"/>
      <c r="BE222"/>
      <c r="BF222"/>
      <c r="BG222"/>
      <c r="BH222"/>
    </row>
    <row r="223" spans="2:60" s="6" customFormat="1" ht="15" x14ac:dyDescent="0.25">
      <c r="B223" s="93"/>
      <c r="M223" s="142"/>
      <c r="AC223" s="16"/>
      <c r="BB223"/>
      <c r="BC223"/>
      <c r="BD223"/>
      <c r="BE223"/>
      <c r="BF223"/>
      <c r="BG223"/>
      <c r="BH223"/>
    </row>
    <row r="224" spans="2:60" s="6" customFormat="1" ht="15" x14ac:dyDescent="0.25">
      <c r="B224" s="93"/>
      <c r="M224" s="142"/>
      <c r="AC224" s="16"/>
      <c r="BB224"/>
      <c r="BC224"/>
      <c r="BD224"/>
      <c r="BE224"/>
      <c r="BF224"/>
      <c r="BG224"/>
      <c r="BH224"/>
    </row>
    <row r="225" spans="2:60" s="6" customFormat="1" ht="15" x14ac:dyDescent="0.25">
      <c r="B225" s="93"/>
      <c r="M225" s="142"/>
      <c r="AC225" s="16"/>
      <c r="BB225"/>
      <c r="BC225"/>
      <c r="BD225"/>
      <c r="BE225"/>
      <c r="BF225"/>
      <c r="BG225"/>
      <c r="BH225"/>
    </row>
    <row r="226" spans="2:60" s="6" customFormat="1" ht="15" x14ac:dyDescent="0.25">
      <c r="B226" s="93"/>
      <c r="M226" s="142"/>
      <c r="AC226" s="16"/>
      <c r="BB226"/>
      <c r="BC226"/>
      <c r="BD226"/>
      <c r="BE226"/>
      <c r="BF226"/>
      <c r="BG226"/>
      <c r="BH226"/>
    </row>
    <row r="227" spans="2:60" s="6" customFormat="1" ht="15" x14ac:dyDescent="0.25">
      <c r="B227" s="93"/>
      <c r="M227" s="142"/>
      <c r="AC227" s="16"/>
      <c r="BB227"/>
      <c r="BC227"/>
      <c r="BD227"/>
      <c r="BE227"/>
      <c r="BF227"/>
      <c r="BG227"/>
      <c r="BH227"/>
    </row>
    <row r="228" spans="2:60" s="6" customFormat="1" ht="15" x14ac:dyDescent="0.25">
      <c r="B228" s="93"/>
      <c r="M228" s="142"/>
      <c r="AC228" s="16"/>
      <c r="BB228"/>
      <c r="BC228"/>
      <c r="BD228"/>
      <c r="BE228"/>
      <c r="BF228"/>
      <c r="BG228"/>
      <c r="BH228"/>
    </row>
    <row r="229" spans="2:60" s="6" customFormat="1" ht="15" x14ac:dyDescent="0.25">
      <c r="B229" s="93"/>
      <c r="M229" s="142"/>
      <c r="AC229" s="16"/>
      <c r="BB229"/>
      <c r="BC229"/>
      <c r="BD229"/>
      <c r="BE229"/>
      <c r="BF229"/>
      <c r="BG229"/>
      <c r="BH229"/>
    </row>
    <row r="230" spans="2:60" s="6" customFormat="1" ht="15" x14ac:dyDescent="0.25">
      <c r="B230" s="93"/>
      <c r="M230" s="142"/>
      <c r="AC230" s="16"/>
      <c r="BB230"/>
      <c r="BC230"/>
      <c r="BD230"/>
      <c r="BE230"/>
      <c r="BF230"/>
      <c r="BG230"/>
      <c r="BH230"/>
    </row>
    <row r="231" spans="2:60" s="6" customFormat="1" ht="15" x14ac:dyDescent="0.25">
      <c r="B231" s="93"/>
      <c r="M231" s="142"/>
      <c r="AC231" s="16"/>
      <c r="BB231"/>
      <c r="BC231"/>
      <c r="BD231"/>
      <c r="BE231"/>
      <c r="BF231"/>
      <c r="BG231"/>
      <c r="BH231"/>
    </row>
    <row r="232" spans="2:60" s="6" customFormat="1" ht="15" x14ac:dyDescent="0.25">
      <c r="B232" s="93"/>
      <c r="M232" s="142"/>
      <c r="AC232" s="16"/>
      <c r="BB232"/>
      <c r="BC232"/>
      <c r="BD232"/>
      <c r="BE232"/>
      <c r="BF232"/>
      <c r="BG232"/>
      <c r="BH232"/>
    </row>
    <row r="233" spans="2:60" s="6" customFormat="1" ht="15" x14ac:dyDescent="0.25">
      <c r="B233" s="93"/>
      <c r="M233" s="142"/>
      <c r="AC233" s="16"/>
      <c r="BB233"/>
      <c r="BC233"/>
      <c r="BD233"/>
      <c r="BE233"/>
      <c r="BF233"/>
      <c r="BG233"/>
      <c r="BH233"/>
    </row>
    <row r="234" spans="2:60" s="6" customFormat="1" ht="15" x14ac:dyDescent="0.25">
      <c r="B234" s="93"/>
      <c r="M234" s="142"/>
      <c r="AC234" s="16"/>
      <c r="BB234"/>
      <c r="BC234"/>
      <c r="BD234"/>
      <c r="BE234"/>
      <c r="BF234"/>
      <c r="BG234"/>
      <c r="BH234"/>
    </row>
    <row r="235" spans="2:60" s="6" customFormat="1" ht="15" x14ac:dyDescent="0.25">
      <c r="B235" s="93"/>
      <c r="M235" s="142"/>
      <c r="AC235" s="16"/>
      <c r="BB235"/>
      <c r="BC235"/>
      <c r="BD235"/>
      <c r="BE235"/>
      <c r="BF235"/>
      <c r="BG235"/>
      <c r="BH235"/>
    </row>
    <row r="236" spans="2:60" s="6" customFormat="1" ht="15" x14ac:dyDescent="0.25">
      <c r="B236" s="93"/>
      <c r="M236" s="142"/>
      <c r="AC236" s="16"/>
      <c r="BB236"/>
      <c r="BC236"/>
      <c r="BD236"/>
      <c r="BE236"/>
      <c r="BF236"/>
      <c r="BG236"/>
      <c r="BH236"/>
    </row>
    <row r="237" spans="2:60" s="6" customFormat="1" ht="15" x14ac:dyDescent="0.25">
      <c r="B237" s="93"/>
      <c r="M237" s="142"/>
      <c r="AC237" s="16"/>
      <c r="BB237"/>
      <c r="BC237"/>
      <c r="BD237"/>
      <c r="BE237"/>
      <c r="BF237"/>
      <c r="BG237"/>
      <c r="BH237"/>
    </row>
    <row r="238" spans="2:60" s="6" customFormat="1" ht="15" x14ac:dyDescent="0.25">
      <c r="B238" s="93"/>
      <c r="M238" s="142"/>
      <c r="AC238" s="16"/>
      <c r="BB238"/>
      <c r="BC238"/>
      <c r="BD238"/>
      <c r="BE238"/>
      <c r="BF238"/>
      <c r="BG238"/>
      <c r="BH238"/>
    </row>
    <row r="239" spans="2:60" s="6" customFormat="1" ht="15" x14ac:dyDescent="0.25">
      <c r="B239" s="93"/>
      <c r="M239" s="142"/>
      <c r="AC239" s="16"/>
      <c r="BB239"/>
      <c r="BC239"/>
      <c r="BD239"/>
      <c r="BE239"/>
      <c r="BF239"/>
      <c r="BG239"/>
      <c r="BH239"/>
    </row>
    <row r="240" spans="2:60" s="6" customFormat="1" ht="15" x14ac:dyDescent="0.25">
      <c r="B240" s="93"/>
      <c r="M240" s="142"/>
      <c r="AC240" s="16"/>
      <c r="BB240"/>
      <c r="BC240"/>
      <c r="BD240"/>
      <c r="BE240"/>
      <c r="BF240"/>
      <c r="BG240"/>
      <c r="BH240"/>
    </row>
    <row r="241" spans="2:60" s="6" customFormat="1" ht="15" x14ac:dyDescent="0.25">
      <c r="B241" s="93"/>
      <c r="M241" s="142"/>
      <c r="AC241" s="16"/>
      <c r="BB241"/>
      <c r="BC241"/>
      <c r="BD241"/>
      <c r="BE241"/>
      <c r="BF241"/>
      <c r="BG241"/>
      <c r="BH241"/>
    </row>
    <row r="242" spans="2:60" s="6" customFormat="1" ht="15" x14ac:dyDescent="0.25">
      <c r="B242" s="93"/>
      <c r="M242" s="142"/>
      <c r="AC242" s="16"/>
      <c r="BB242"/>
      <c r="BC242"/>
      <c r="BD242"/>
      <c r="BE242"/>
      <c r="BF242"/>
      <c r="BG242"/>
      <c r="BH242"/>
    </row>
    <row r="243" spans="2:60" s="6" customFormat="1" ht="15" x14ac:dyDescent="0.25">
      <c r="B243" s="93"/>
      <c r="M243" s="142"/>
      <c r="AC243" s="16"/>
      <c r="BB243"/>
      <c r="BC243"/>
      <c r="BD243"/>
      <c r="BE243"/>
      <c r="BF243"/>
      <c r="BG243"/>
      <c r="BH243"/>
    </row>
    <row r="244" spans="2:60" s="6" customFormat="1" ht="15" x14ac:dyDescent="0.25">
      <c r="B244" s="93"/>
      <c r="M244" s="142"/>
      <c r="AC244" s="16"/>
      <c r="BB244"/>
      <c r="BC244"/>
      <c r="BD244"/>
      <c r="BE244"/>
      <c r="BF244"/>
      <c r="BG244"/>
      <c r="BH244"/>
    </row>
    <row r="245" spans="2:60" s="6" customFormat="1" ht="15" x14ac:dyDescent="0.25">
      <c r="B245" s="93"/>
      <c r="M245" s="142"/>
      <c r="AC245" s="16"/>
      <c r="BB245"/>
      <c r="BC245"/>
      <c r="BD245"/>
      <c r="BE245"/>
      <c r="BF245"/>
      <c r="BG245"/>
      <c r="BH245"/>
    </row>
    <row r="246" spans="2:60" s="6" customFormat="1" ht="15" x14ac:dyDescent="0.25">
      <c r="B246" s="93"/>
      <c r="M246" s="142"/>
      <c r="AC246" s="16"/>
      <c r="BB246"/>
      <c r="BC246"/>
      <c r="BD246"/>
      <c r="BE246"/>
      <c r="BF246"/>
      <c r="BG246"/>
      <c r="BH246"/>
    </row>
    <row r="247" spans="2:60" s="6" customFormat="1" ht="15" x14ac:dyDescent="0.25">
      <c r="B247" s="93"/>
      <c r="M247" s="142"/>
      <c r="AC247" s="16"/>
      <c r="BB247"/>
      <c r="BC247"/>
      <c r="BD247"/>
      <c r="BE247"/>
      <c r="BF247"/>
      <c r="BG247"/>
      <c r="BH247"/>
    </row>
    <row r="248" spans="2:60" s="6" customFormat="1" ht="15" x14ac:dyDescent="0.25">
      <c r="B248" s="93"/>
      <c r="M248" s="142"/>
      <c r="AC248" s="16"/>
      <c r="BB248"/>
      <c r="BC248"/>
      <c r="BD248"/>
      <c r="BE248"/>
      <c r="BF248"/>
      <c r="BG248"/>
      <c r="BH248"/>
    </row>
    <row r="249" spans="2:60" s="6" customFormat="1" ht="15" x14ac:dyDescent="0.25">
      <c r="B249" s="93"/>
      <c r="M249" s="142"/>
      <c r="AC249" s="16"/>
      <c r="BB249"/>
      <c r="BC249"/>
      <c r="BD249"/>
      <c r="BE249"/>
      <c r="BF249"/>
      <c r="BG249"/>
      <c r="BH249"/>
    </row>
    <row r="250" spans="2:60" s="6" customFormat="1" ht="15" x14ac:dyDescent="0.25">
      <c r="B250" s="93"/>
      <c r="M250" s="142"/>
      <c r="AC250" s="16"/>
      <c r="BB250"/>
      <c r="BC250"/>
      <c r="BD250"/>
      <c r="BE250"/>
      <c r="BF250"/>
      <c r="BG250"/>
      <c r="BH250"/>
    </row>
    <row r="251" spans="2:60" s="6" customFormat="1" ht="15" x14ac:dyDescent="0.25">
      <c r="B251" s="93"/>
      <c r="M251" s="142"/>
      <c r="AC251" s="16"/>
      <c r="BB251"/>
      <c r="BC251"/>
      <c r="BD251"/>
      <c r="BE251"/>
      <c r="BF251"/>
      <c r="BG251"/>
      <c r="BH251"/>
    </row>
    <row r="252" spans="2:60" s="6" customFormat="1" ht="15" x14ac:dyDescent="0.25">
      <c r="B252" s="93"/>
      <c r="M252" s="142"/>
      <c r="AC252" s="16"/>
      <c r="BB252"/>
      <c r="BC252"/>
      <c r="BD252"/>
      <c r="BE252"/>
      <c r="BF252"/>
      <c r="BG252"/>
      <c r="BH252"/>
    </row>
    <row r="253" spans="2:60" s="6" customFormat="1" ht="15" x14ac:dyDescent="0.25">
      <c r="B253" s="93"/>
      <c r="M253" s="142"/>
      <c r="AC253" s="16"/>
      <c r="BB253"/>
      <c r="BC253"/>
      <c r="BD253"/>
      <c r="BE253"/>
      <c r="BF253"/>
      <c r="BG253"/>
      <c r="BH253"/>
    </row>
    <row r="254" spans="2:60" s="6" customFormat="1" ht="15" x14ac:dyDescent="0.25">
      <c r="B254" s="93"/>
      <c r="M254" s="142"/>
      <c r="AC254" s="16"/>
      <c r="BB254"/>
      <c r="BC254"/>
      <c r="BD254"/>
      <c r="BE254"/>
      <c r="BF254"/>
      <c r="BG254"/>
      <c r="BH254"/>
    </row>
    <row r="255" spans="2:60" s="6" customFormat="1" ht="15" x14ac:dyDescent="0.25">
      <c r="B255" s="93"/>
      <c r="M255" s="142"/>
      <c r="AC255" s="16"/>
      <c r="BB255"/>
      <c r="BC255"/>
      <c r="BD255"/>
      <c r="BE255"/>
      <c r="BF255"/>
      <c r="BG255"/>
      <c r="BH255"/>
    </row>
    <row r="256" spans="2:60" s="6" customFormat="1" ht="15" x14ac:dyDescent="0.25">
      <c r="B256" s="93"/>
      <c r="M256" s="142"/>
      <c r="AC256" s="16"/>
      <c r="BB256"/>
      <c r="BC256"/>
      <c r="BD256"/>
      <c r="BE256"/>
      <c r="BF256"/>
      <c r="BG256"/>
      <c r="BH256"/>
    </row>
    <row r="257" spans="2:60" s="6" customFormat="1" ht="15" x14ac:dyDescent="0.25">
      <c r="B257" s="93"/>
      <c r="M257" s="142"/>
      <c r="AC257" s="16"/>
      <c r="BB257"/>
      <c r="BC257"/>
      <c r="BD257"/>
      <c r="BE257"/>
      <c r="BF257"/>
      <c r="BG257"/>
      <c r="BH257"/>
    </row>
    <row r="258" spans="2:60" s="6" customFormat="1" ht="15" x14ac:dyDescent="0.25">
      <c r="B258" s="93"/>
      <c r="M258" s="142"/>
      <c r="AC258" s="16"/>
      <c r="BB258"/>
      <c r="BC258"/>
      <c r="BD258"/>
      <c r="BE258"/>
      <c r="BF258"/>
      <c r="BG258"/>
      <c r="BH258"/>
    </row>
    <row r="259" spans="2:60" s="6" customFormat="1" ht="15" x14ac:dyDescent="0.25">
      <c r="B259" s="93"/>
      <c r="M259" s="142"/>
      <c r="AC259" s="16"/>
      <c r="BB259"/>
      <c r="BC259"/>
      <c r="BD259"/>
      <c r="BE259"/>
      <c r="BF259"/>
      <c r="BG259"/>
      <c r="BH259"/>
    </row>
    <row r="260" spans="2:60" s="6" customFormat="1" ht="15" x14ac:dyDescent="0.25">
      <c r="B260" s="93"/>
      <c r="M260" s="142"/>
      <c r="AC260" s="16"/>
      <c r="BB260"/>
      <c r="BC260"/>
      <c r="BD260"/>
      <c r="BE260"/>
      <c r="BF260"/>
      <c r="BG260"/>
      <c r="BH260"/>
    </row>
    <row r="261" spans="2:60" s="6" customFormat="1" ht="15" x14ac:dyDescent="0.25">
      <c r="B261" s="93"/>
      <c r="M261" s="142"/>
      <c r="AC261" s="16"/>
      <c r="BB261"/>
      <c r="BC261"/>
      <c r="BD261"/>
      <c r="BE261"/>
      <c r="BF261"/>
      <c r="BG261"/>
      <c r="BH261"/>
    </row>
    <row r="262" spans="2:60" s="6" customFormat="1" ht="15" x14ac:dyDescent="0.25">
      <c r="B262" s="93"/>
      <c r="M262" s="142"/>
      <c r="AC262" s="16"/>
      <c r="BB262"/>
      <c r="BC262"/>
      <c r="BD262"/>
      <c r="BE262"/>
      <c r="BF262"/>
      <c r="BG262"/>
      <c r="BH262"/>
    </row>
    <row r="263" spans="2:60" s="6" customFormat="1" ht="15" x14ac:dyDescent="0.25">
      <c r="B263" s="93"/>
      <c r="M263" s="142"/>
      <c r="AC263" s="16"/>
      <c r="BB263"/>
      <c r="BC263"/>
      <c r="BD263"/>
      <c r="BE263"/>
      <c r="BF263"/>
      <c r="BG263"/>
      <c r="BH263"/>
    </row>
    <row r="264" spans="2:60" s="6" customFormat="1" ht="15" x14ac:dyDescent="0.25">
      <c r="B264" s="93"/>
      <c r="M264" s="142"/>
      <c r="AC264" s="16"/>
      <c r="BB264"/>
      <c r="BC264"/>
      <c r="BD264"/>
      <c r="BE264"/>
      <c r="BF264"/>
      <c r="BG264"/>
      <c r="BH264"/>
    </row>
    <row r="265" spans="2:60" s="6" customFormat="1" ht="15" x14ac:dyDescent="0.25">
      <c r="B265" s="93"/>
      <c r="M265" s="142"/>
      <c r="AC265" s="16"/>
      <c r="BB265"/>
      <c r="BC265"/>
      <c r="BD265"/>
      <c r="BE265"/>
      <c r="BF265"/>
      <c r="BG265"/>
      <c r="BH265"/>
    </row>
    <row r="266" spans="2:60" s="6" customFormat="1" ht="15" x14ac:dyDescent="0.25">
      <c r="B266" s="93"/>
      <c r="M266" s="142"/>
      <c r="AC266" s="16"/>
      <c r="BB266"/>
      <c r="BC266"/>
      <c r="BD266"/>
      <c r="BE266"/>
      <c r="BF266"/>
      <c r="BG266"/>
      <c r="BH266"/>
    </row>
    <row r="267" spans="2:60" s="6" customFormat="1" ht="15" x14ac:dyDescent="0.25">
      <c r="B267" s="93"/>
      <c r="M267" s="142"/>
      <c r="AC267" s="16"/>
      <c r="BB267"/>
      <c r="BC267"/>
      <c r="BD267"/>
      <c r="BE267"/>
      <c r="BF267"/>
      <c r="BG267"/>
      <c r="BH267"/>
    </row>
    <row r="268" spans="2:60" s="6" customFormat="1" ht="15" x14ac:dyDescent="0.25">
      <c r="B268" s="93"/>
      <c r="M268" s="142"/>
      <c r="AC268" s="16"/>
      <c r="BB268"/>
      <c r="BC268"/>
      <c r="BD268"/>
      <c r="BE268"/>
      <c r="BF268"/>
      <c r="BG268"/>
      <c r="BH268"/>
    </row>
    <row r="269" spans="2:60" s="6" customFormat="1" ht="15" x14ac:dyDescent="0.25">
      <c r="B269" s="93"/>
      <c r="M269" s="142"/>
      <c r="AC269" s="16"/>
      <c r="BB269"/>
      <c r="BC269"/>
      <c r="BD269"/>
      <c r="BE269"/>
      <c r="BF269"/>
      <c r="BG269"/>
      <c r="BH269"/>
    </row>
    <row r="270" spans="2:60" s="6" customFormat="1" ht="15" x14ac:dyDescent="0.25">
      <c r="B270" s="93"/>
      <c r="M270" s="142"/>
      <c r="AC270" s="16"/>
      <c r="BB270"/>
      <c r="BC270"/>
      <c r="BD270"/>
      <c r="BE270"/>
      <c r="BF270"/>
      <c r="BG270"/>
      <c r="BH270"/>
    </row>
    <row r="271" spans="2:60" s="6" customFormat="1" ht="15" x14ac:dyDescent="0.25">
      <c r="B271" s="93"/>
      <c r="M271" s="142"/>
      <c r="AC271" s="16"/>
      <c r="BB271"/>
      <c r="BC271"/>
      <c r="BD271"/>
      <c r="BE271"/>
      <c r="BF271"/>
      <c r="BG271"/>
      <c r="BH271"/>
    </row>
    <row r="272" spans="2:60" s="6" customFormat="1" ht="15" x14ac:dyDescent="0.25">
      <c r="B272" s="93"/>
      <c r="M272" s="142"/>
      <c r="AC272" s="16"/>
      <c r="BB272"/>
      <c r="BC272"/>
      <c r="BD272"/>
      <c r="BE272"/>
      <c r="BF272"/>
      <c r="BG272"/>
      <c r="BH272"/>
    </row>
    <row r="273" spans="2:60" s="6" customFormat="1" ht="15" x14ac:dyDescent="0.25">
      <c r="B273" s="93"/>
      <c r="M273" s="142"/>
      <c r="AC273" s="16"/>
      <c r="BB273"/>
      <c r="BC273"/>
      <c r="BD273"/>
      <c r="BE273"/>
      <c r="BF273"/>
      <c r="BG273"/>
      <c r="BH273"/>
    </row>
    <row r="274" spans="2:60" s="6" customFormat="1" ht="15" x14ac:dyDescent="0.25">
      <c r="B274" s="93"/>
      <c r="M274" s="142"/>
      <c r="AC274" s="16"/>
      <c r="BB274"/>
      <c r="BC274"/>
      <c r="BD274"/>
      <c r="BE274"/>
      <c r="BF274"/>
      <c r="BG274"/>
      <c r="BH274"/>
    </row>
    <row r="275" spans="2:60" s="6" customFormat="1" ht="15" x14ac:dyDescent="0.25">
      <c r="B275" s="93"/>
      <c r="M275" s="142"/>
      <c r="AC275" s="16"/>
      <c r="BB275"/>
      <c r="BC275"/>
      <c r="BD275"/>
      <c r="BE275"/>
      <c r="BF275"/>
      <c r="BG275"/>
      <c r="BH275"/>
    </row>
    <row r="276" spans="2:60" s="6" customFormat="1" ht="15" x14ac:dyDescent="0.25">
      <c r="B276" s="93"/>
      <c r="M276" s="142"/>
      <c r="AC276" s="16"/>
      <c r="BB276"/>
      <c r="BC276"/>
      <c r="BD276"/>
      <c r="BE276"/>
      <c r="BF276"/>
      <c r="BG276"/>
      <c r="BH276"/>
    </row>
    <row r="277" spans="2:60" s="6" customFormat="1" ht="15" x14ac:dyDescent="0.25">
      <c r="B277" s="93"/>
      <c r="M277" s="142"/>
      <c r="AC277" s="16"/>
      <c r="BB277"/>
      <c r="BC277"/>
      <c r="BD277"/>
      <c r="BE277"/>
      <c r="BF277"/>
      <c r="BG277"/>
      <c r="BH277"/>
    </row>
    <row r="278" spans="2:60" s="6" customFormat="1" ht="15" x14ac:dyDescent="0.25">
      <c r="B278" s="93"/>
      <c r="M278" s="142"/>
      <c r="AC278" s="16"/>
      <c r="BB278"/>
      <c r="BC278"/>
      <c r="BD278"/>
      <c r="BE278"/>
      <c r="BF278"/>
      <c r="BG278"/>
      <c r="BH278"/>
    </row>
    <row r="279" spans="2:60" s="6" customFormat="1" ht="15" x14ac:dyDescent="0.25">
      <c r="B279" s="93"/>
      <c r="M279" s="142"/>
      <c r="AC279" s="16"/>
      <c r="BB279"/>
      <c r="BC279"/>
      <c r="BD279"/>
      <c r="BE279"/>
      <c r="BF279"/>
      <c r="BG279"/>
      <c r="BH279"/>
    </row>
    <row r="280" spans="2:60" s="6" customFormat="1" ht="15" x14ac:dyDescent="0.25">
      <c r="B280" s="93"/>
      <c r="M280" s="142"/>
      <c r="AC280" s="16"/>
      <c r="BB280"/>
      <c r="BC280"/>
      <c r="BD280"/>
      <c r="BE280"/>
      <c r="BF280"/>
      <c r="BG280"/>
      <c r="BH280"/>
    </row>
    <row r="281" spans="2:60" s="6" customFormat="1" ht="15" x14ac:dyDescent="0.25">
      <c r="B281" s="93"/>
      <c r="M281" s="142"/>
      <c r="AC281" s="16"/>
      <c r="BB281"/>
      <c r="BC281"/>
      <c r="BD281"/>
      <c r="BE281"/>
      <c r="BF281"/>
      <c r="BG281"/>
      <c r="BH281"/>
    </row>
    <row r="282" spans="2:60" s="6" customFormat="1" ht="15" x14ac:dyDescent="0.25">
      <c r="B282" s="93"/>
      <c r="M282" s="142"/>
      <c r="AC282" s="16"/>
      <c r="BB282"/>
      <c r="BC282"/>
      <c r="BD282"/>
      <c r="BE282"/>
      <c r="BF282"/>
      <c r="BG282"/>
      <c r="BH282"/>
    </row>
    <row r="283" spans="2:60" s="6" customFormat="1" ht="15" x14ac:dyDescent="0.25">
      <c r="B283" s="93"/>
      <c r="M283" s="142"/>
      <c r="AC283" s="16"/>
      <c r="BB283"/>
      <c r="BC283"/>
      <c r="BD283"/>
      <c r="BE283"/>
      <c r="BF283"/>
      <c r="BG283"/>
      <c r="BH283"/>
    </row>
    <row r="284" spans="2:60" s="6" customFormat="1" ht="15" x14ac:dyDescent="0.25">
      <c r="B284" s="93"/>
      <c r="M284" s="142"/>
      <c r="AC284" s="16"/>
      <c r="BB284"/>
      <c r="BC284"/>
      <c r="BD284"/>
      <c r="BE284"/>
      <c r="BF284"/>
      <c r="BG284"/>
      <c r="BH284"/>
    </row>
    <row r="285" spans="2:60" s="6" customFormat="1" ht="15" x14ac:dyDescent="0.25">
      <c r="B285" s="93"/>
      <c r="M285" s="142"/>
      <c r="AC285" s="16"/>
      <c r="BB285"/>
      <c r="BC285"/>
      <c r="BD285"/>
      <c r="BE285"/>
      <c r="BF285"/>
      <c r="BG285"/>
      <c r="BH285"/>
    </row>
    <row r="286" spans="2:60" s="6" customFormat="1" ht="15" x14ac:dyDescent="0.25">
      <c r="B286" s="93"/>
      <c r="M286" s="142"/>
      <c r="AC286" s="16"/>
      <c r="BB286"/>
      <c r="BC286"/>
      <c r="BD286"/>
      <c r="BE286"/>
      <c r="BF286"/>
      <c r="BG286"/>
      <c r="BH286"/>
    </row>
    <row r="287" spans="2:60" s="6" customFormat="1" ht="15" x14ac:dyDescent="0.25">
      <c r="B287" s="93"/>
      <c r="M287" s="142"/>
      <c r="AC287" s="16"/>
      <c r="BB287"/>
      <c r="BC287"/>
      <c r="BD287"/>
      <c r="BE287"/>
      <c r="BF287"/>
      <c r="BG287"/>
      <c r="BH287"/>
    </row>
    <row r="288" spans="2:60" s="6" customFormat="1" ht="15" x14ac:dyDescent="0.25">
      <c r="B288" s="93"/>
      <c r="M288" s="142"/>
      <c r="AC288" s="16"/>
      <c r="BB288"/>
      <c r="BC288"/>
      <c r="BD288"/>
      <c r="BE288"/>
      <c r="BF288"/>
      <c r="BG288"/>
      <c r="BH288"/>
    </row>
    <row r="289" spans="2:60" s="6" customFormat="1" ht="15" x14ac:dyDescent="0.25">
      <c r="B289" s="93"/>
      <c r="M289" s="142"/>
      <c r="AC289" s="16"/>
      <c r="BB289"/>
      <c r="BC289"/>
      <c r="BD289"/>
      <c r="BE289"/>
      <c r="BF289"/>
      <c r="BG289"/>
      <c r="BH289"/>
    </row>
    <row r="290" spans="2:60" s="6" customFormat="1" ht="15" x14ac:dyDescent="0.25">
      <c r="B290" s="93"/>
      <c r="M290" s="142"/>
      <c r="AC290" s="16"/>
      <c r="BB290"/>
      <c r="BC290"/>
      <c r="BD290"/>
      <c r="BE290"/>
      <c r="BF290"/>
      <c r="BG290"/>
      <c r="BH290"/>
    </row>
    <row r="291" spans="2:60" s="6" customFormat="1" ht="15" x14ac:dyDescent="0.25">
      <c r="B291" s="93"/>
      <c r="M291" s="142"/>
      <c r="AC291" s="16"/>
      <c r="BB291"/>
      <c r="BC291"/>
      <c r="BD291"/>
      <c r="BE291"/>
      <c r="BF291"/>
      <c r="BG291"/>
      <c r="BH291"/>
    </row>
    <row r="292" spans="2:60" s="6" customFormat="1" ht="15" x14ac:dyDescent="0.25">
      <c r="B292" s="93"/>
      <c r="M292" s="142"/>
      <c r="AC292" s="16"/>
      <c r="BB292"/>
      <c r="BC292"/>
      <c r="BD292"/>
      <c r="BE292"/>
      <c r="BF292"/>
      <c r="BG292"/>
      <c r="BH292"/>
    </row>
    <row r="293" spans="2:60" s="6" customFormat="1" ht="15" x14ac:dyDescent="0.25">
      <c r="B293" s="93"/>
      <c r="M293" s="142"/>
      <c r="AC293" s="16"/>
      <c r="BB293"/>
      <c r="BC293"/>
      <c r="BD293"/>
      <c r="BE293"/>
      <c r="BF293"/>
      <c r="BG293"/>
      <c r="BH293"/>
    </row>
    <row r="294" spans="2:60" s="6" customFormat="1" ht="15" x14ac:dyDescent="0.25">
      <c r="B294" s="93"/>
      <c r="M294" s="142"/>
      <c r="AC294" s="16"/>
      <c r="BB294"/>
      <c r="BC294"/>
      <c r="BD294"/>
      <c r="BE294"/>
      <c r="BF294"/>
      <c r="BG294"/>
      <c r="BH294"/>
    </row>
    <row r="295" spans="2:60" s="6" customFormat="1" ht="15" x14ac:dyDescent="0.25">
      <c r="B295" s="93"/>
      <c r="M295" s="142"/>
      <c r="AC295" s="16"/>
      <c r="BB295"/>
      <c r="BC295"/>
      <c r="BD295"/>
      <c r="BE295"/>
      <c r="BF295"/>
      <c r="BG295"/>
      <c r="BH295"/>
    </row>
    <row r="296" spans="2:60" s="6" customFormat="1" ht="15" x14ac:dyDescent="0.25">
      <c r="B296" s="93"/>
      <c r="M296" s="142"/>
      <c r="AC296" s="16"/>
      <c r="BB296"/>
      <c r="BC296"/>
      <c r="BD296"/>
      <c r="BE296"/>
      <c r="BF296"/>
      <c r="BG296"/>
      <c r="BH296"/>
    </row>
    <row r="297" spans="2:60" s="6" customFormat="1" ht="15" x14ac:dyDescent="0.25">
      <c r="B297" s="93"/>
      <c r="M297" s="142"/>
      <c r="AC297" s="16"/>
      <c r="BB297"/>
      <c r="BC297"/>
      <c r="BD297"/>
      <c r="BE297"/>
      <c r="BF297"/>
      <c r="BG297"/>
      <c r="BH297"/>
    </row>
    <row r="298" spans="2:60" s="6" customFormat="1" ht="15" x14ac:dyDescent="0.25">
      <c r="B298" s="93"/>
      <c r="M298" s="142"/>
      <c r="AC298" s="16"/>
      <c r="BB298"/>
      <c r="BC298"/>
      <c r="BD298"/>
      <c r="BE298"/>
      <c r="BF298"/>
      <c r="BG298"/>
      <c r="BH298"/>
    </row>
    <row r="299" spans="2:60" s="6" customFormat="1" ht="15" x14ac:dyDescent="0.25">
      <c r="B299" s="93"/>
      <c r="M299" s="142"/>
      <c r="AC299" s="16"/>
      <c r="BB299"/>
      <c r="BC299"/>
      <c r="BD299"/>
      <c r="BE299"/>
      <c r="BF299"/>
      <c r="BG299"/>
      <c r="BH299"/>
    </row>
    <row r="300" spans="2:60" s="6" customFormat="1" ht="15" x14ac:dyDescent="0.25">
      <c r="B300" s="93"/>
      <c r="M300" s="142"/>
      <c r="AC300" s="16"/>
      <c r="BB300"/>
      <c r="BC300"/>
      <c r="BD300"/>
      <c r="BE300"/>
      <c r="BF300"/>
      <c r="BG300"/>
      <c r="BH300"/>
    </row>
    <row r="301" spans="2:60" s="6" customFormat="1" ht="15" x14ac:dyDescent="0.25">
      <c r="B301" s="93"/>
      <c r="M301" s="142"/>
      <c r="AC301" s="16"/>
      <c r="BB301"/>
      <c r="BC301"/>
      <c r="BD301"/>
      <c r="BE301"/>
      <c r="BF301"/>
      <c r="BG301"/>
      <c r="BH301"/>
    </row>
    <row r="302" spans="2:60" s="6" customFormat="1" ht="15" x14ac:dyDescent="0.25">
      <c r="B302" s="93"/>
      <c r="M302" s="142"/>
      <c r="AC302" s="16"/>
      <c r="BB302"/>
      <c r="BC302"/>
      <c r="BD302"/>
      <c r="BE302"/>
      <c r="BF302"/>
      <c r="BG302"/>
      <c r="BH302"/>
    </row>
    <row r="303" spans="2:60" s="6" customFormat="1" ht="15" x14ac:dyDescent="0.25">
      <c r="B303" s="93"/>
      <c r="M303" s="142"/>
      <c r="AC303" s="16"/>
      <c r="BB303"/>
      <c r="BC303"/>
      <c r="BD303"/>
      <c r="BE303"/>
      <c r="BF303"/>
      <c r="BG303"/>
      <c r="BH303"/>
    </row>
    <row r="304" spans="2:60" s="6" customFormat="1" ht="15" x14ac:dyDescent="0.25">
      <c r="B304" s="93"/>
      <c r="M304" s="142"/>
      <c r="AC304" s="16"/>
      <c r="BB304"/>
      <c r="BC304"/>
      <c r="BD304"/>
      <c r="BE304"/>
      <c r="BF304"/>
      <c r="BG304"/>
      <c r="BH304"/>
    </row>
    <row r="305" spans="2:60" s="6" customFormat="1" ht="15" x14ac:dyDescent="0.25">
      <c r="B305" s="93"/>
      <c r="M305" s="142"/>
      <c r="AC305" s="16"/>
      <c r="BB305"/>
      <c r="BC305"/>
      <c r="BD305"/>
      <c r="BE305"/>
      <c r="BF305"/>
      <c r="BG305"/>
      <c r="BH305"/>
    </row>
    <row r="306" spans="2:60" s="6" customFormat="1" ht="15" x14ac:dyDescent="0.25">
      <c r="B306" s="93"/>
      <c r="M306" s="142"/>
      <c r="AC306" s="16"/>
      <c r="BB306"/>
      <c r="BC306"/>
      <c r="BD306"/>
      <c r="BE306"/>
      <c r="BF306"/>
      <c r="BG306"/>
      <c r="BH306"/>
    </row>
    <row r="307" spans="2:60" s="6" customFormat="1" ht="15" x14ac:dyDescent="0.25">
      <c r="B307" s="93"/>
      <c r="M307" s="142"/>
      <c r="AC307" s="16"/>
      <c r="BB307"/>
      <c r="BC307"/>
      <c r="BD307"/>
      <c r="BE307"/>
      <c r="BF307"/>
      <c r="BG307"/>
      <c r="BH307"/>
    </row>
    <row r="308" spans="2:60" s="6" customFormat="1" ht="15" x14ac:dyDescent="0.25">
      <c r="B308" s="93"/>
      <c r="M308" s="142"/>
      <c r="AC308" s="16"/>
      <c r="BB308"/>
      <c r="BC308"/>
      <c r="BD308"/>
      <c r="BE308"/>
      <c r="BF308"/>
      <c r="BG308"/>
      <c r="BH308"/>
    </row>
    <row r="309" spans="2:60" s="6" customFormat="1" ht="15" x14ac:dyDescent="0.25">
      <c r="B309" s="93"/>
      <c r="M309" s="142"/>
      <c r="AC309" s="16"/>
      <c r="BB309"/>
      <c r="BC309"/>
      <c r="BD309"/>
      <c r="BE309"/>
      <c r="BF309"/>
      <c r="BG309"/>
      <c r="BH309"/>
    </row>
    <row r="310" spans="2:60" s="6" customFormat="1" ht="15" x14ac:dyDescent="0.25">
      <c r="B310" s="93"/>
      <c r="M310" s="142"/>
      <c r="AC310" s="16"/>
      <c r="BB310"/>
      <c r="BC310"/>
      <c r="BD310"/>
      <c r="BE310"/>
      <c r="BF310"/>
      <c r="BG310"/>
      <c r="BH310"/>
    </row>
    <row r="311" spans="2:60" s="6" customFormat="1" ht="15" x14ac:dyDescent="0.25">
      <c r="B311" s="93"/>
      <c r="M311" s="142"/>
      <c r="AC311" s="16"/>
      <c r="BB311"/>
      <c r="BC311"/>
      <c r="BD311"/>
      <c r="BE311"/>
      <c r="BF311"/>
      <c r="BG311"/>
      <c r="BH311"/>
    </row>
    <row r="312" spans="2:60" s="6" customFormat="1" ht="15" x14ac:dyDescent="0.25">
      <c r="B312" s="93"/>
      <c r="M312" s="142"/>
      <c r="AC312" s="16"/>
      <c r="BB312"/>
      <c r="BC312"/>
      <c r="BD312"/>
      <c r="BE312"/>
      <c r="BF312"/>
      <c r="BG312"/>
      <c r="BH312"/>
    </row>
    <row r="313" spans="2:60" s="6" customFormat="1" ht="15" x14ac:dyDescent="0.25">
      <c r="B313" s="93"/>
      <c r="M313" s="142"/>
      <c r="AC313" s="16"/>
      <c r="BB313"/>
      <c r="BC313"/>
      <c r="BD313"/>
      <c r="BE313"/>
      <c r="BF313"/>
      <c r="BG313"/>
      <c r="BH313"/>
    </row>
    <row r="314" spans="2:60" s="6" customFormat="1" ht="15" x14ac:dyDescent="0.25">
      <c r="B314" s="93"/>
      <c r="M314" s="142"/>
      <c r="AC314" s="16"/>
      <c r="BB314"/>
      <c r="BC314"/>
      <c r="BD314"/>
      <c r="BE314"/>
      <c r="BF314"/>
      <c r="BG314"/>
      <c r="BH314"/>
    </row>
    <row r="315" spans="2:60" s="6" customFormat="1" ht="15" x14ac:dyDescent="0.25">
      <c r="B315" s="93"/>
      <c r="M315" s="142"/>
      <c r="AC315" s="16"/>
      <c r="BB315"/>
      <c r="BC315"/>
      <c r="BD315"/>
      <c r="BE315"/>
      <c r="BF315"/>
      <c r="BG315"/>
      <c r="BH315"/>
    </row>
    <row r="316" spans="2:60" s="6" customFormat="1" ht="15" x14ac:dyDescent="0.25">
      <c r="B316" s="93"/>
      <c r="M316" s="142"/>
      <c r="AC316" s="16"/>
      <c r="BB316"/>
      <c r="BC316"/>
      <c r="BD316"/>
      <c r="BE316"/>
      <c r="BF316"/>
      <c r="BG316"/>
      <c r="BH316"/>
    </row>
    <row r="317" spans="2:60" s="6" customFormat="1" ht="15" x14ac:dyDescent="0.25">
      <c r="B317" s="93"/>
      <c r="M317" s="142"/>
      <c r="AC317" s="16"/>
      <c r="BB317"/>
      <c r="BC317"/>
      <c r="BD317"/>
      <c r="BE317"/>
      <c r="BF317"/>
      <c r="BG317"/>
      <c r="BH317"/>
    </row>
    <row r="318" spans="2:60" s="6" customFormat="1" ht="15" x14ac:dyDescent="0.25">
      <c r="B318" s="93"/>
      <c r="M318" s="142"/>
      <c r="AC318" s="16"/>
      <c r="BB318"/>
      <c r="BC318"/>
      <c r="BD318"/>
      <c r="BE318"/>
      <c r="BF318"/>
      <c r="BG318"/>
      <c r="BH318"/>
    </row>
    <row r="319" spans="2:60" s="6" customFormat="1" ht="15" x14ac:dyDescent="0.25">
      <c r="B319" s="93"/>
      <c r="M319" s="142"/>
      <c r="AC319" s="16"/>
      <c r="BB319"/>
      <c r="BC319"/>
      <c r="BD319"/>
      <c r="BE319"/>
      <c r="BF319"/>
      <c r="BG319"/>
      <c r="BH319"/>
    </row>
    <row r="320" spans="2:60" s="6" customFormat="1" ht="15" x14ac:dyDescent="0.25">
      <c r="B320" s="93"/>
      <c r="M320" s="142"/>
      <c r="AC320" s="16"/>
      <c r="BB320"/>
      <c r="BC320"/>
      <c r="BD320"/>
      <c r="BE320"/>
      <c r="BF320"/>
      <c r="BG320"/>
      <c r="BH320"/>
    </row>
    <row r="321" spans="2:60" s="6" customFormat="1" ht="15" x14ac:dyDescent="0.25">
      <c r="B321" s="93"/>
      <c r="M321" s="142"/>
      <c r="AC321" s="16"/>
      <c r="BB321"/>
      <c r="BC321"/>
      <c r="BD321"/>
      <c r="BE321"/>
      <c r="BF321"/>
      <c r="BG321"/>
      <c r="BH321"/>
    </row>
    <row r="322" spans="2:60" s="6" customFormat="1" ht="15" x14ac:dyDescent="0.25">
      <c r="B322" s="93"/>
      <c r="M322" s="142"/>
      <c r="AC322" s="16"/>
      <c r="BB322"/>
      <c r="BC322"/>
      <c r="BD322"/>
      <c r="BE322"/>
      <c r="BF322"/>
      <c r="BG322"/>
      <c r="BH322"/>
    </row>
    <row r="323" spans="2:60" s="6" customFormat="1" ht="15" x14ac:dyDescent="0.25">
      <c r="B323" s="93"/>
      <c r="M323" s="142"/>
      <c r="AC323" s="16"/>
      <c r="BB323"/>
      <c r="BC323"/>
      <c r="BD323"/>
      <c r="BE323"/>
      <c r="BF323"/>
      <c r="BG323"/>
      <c r="BH323"/>
    </row>
    <row r="324" spans="2:60" s="6" customFormat="1" ht="15" x14ac:dyDescent="0.25">
      <c r="B324" s="93"/>
      <c r="M324" s="142"/>
      <c r="AC324" s="16"/>
      <c r="BB324"/>
      <c r="BC324"/>
      <c r="BD324"/>
      <c r="BE324"/>
      <c r="BF324"/>
      <c r="BG324"/>
      <c r="BH324"/>
    </row>
    <row r="325" spans="2:60" s="6" customFormat="1" ht="15" x14ac:dyDescent="0.25">
      <c r="B325" s="93"/>
      <c r="M325" s="142"/>
      <c r="AC325" s="16"/>
      <c r="BB325"/>
      <c r="BC325"/>
      <c r="BD325"/>
      <c r="BE325"/>
      <c r="BF325"/>
      <c r="BG325"/>
      <c r="BH325"/>
    </row>
    <row r="326" spans="2:60" s="6" customFormat="1" ht="15" x14ac:dyDescent="0.25">
      <c r="B326" s="93"/>
      <c r="M326" s="142"/>
      <c r="AC326" s="16"/>
      <c r="BB326"/>
      <c r="BC326"/>
      <c r="BD326"/>
      <c r="BE326"/>
      <c r="BF326"/>
      <c r="BG326"/>
      <c r="BH326"/>
    </row>
    <row r="327" spans="2:60" s="6" customFormat="1" ht="15" x14ac:dyDescent="0.25">
      <c r="B327" s="93"/>
      <c r="M327" s="142"/>
      <c r="AC327" s="16"/>
      <c r="BB327"/>
      <c r="BC327"/>
      <c r="BD327"/>
      <c r="BE327"/>
      <c r="BF327"/>
      <c r="BG327"/>
      <c r="BH327"/>
    </row>
    <row r="328" spans="2:60" s="6" customFormat="1" ht="15" x14ac:dyDescent="0.25">
      <c r="B328" s="93"/>
      <c r="M328" s="142"/>
      <c r="AC328" s="16"/>
      <c r="BB328"/>
      <c r="BC328"/>
      <c r="BD328"/>
      <c r="BE328"/>
      <c r="BF328"/>
      <c r="BG328"/>
      <c r="BH328"/>
    </row>
    <row r="329" spans="2:60" s="6" customFormat="1" ht="15" x14ac:dyDescent="0.25">
      <c r="B329" s="93"/>
      <c r="M329" s="142"/>
      <c r="AC329" s="16"/>
      <c r="BB329"/>
      <c r="BC329"/>
      <c r="BD329"/>
      <c r="BE329"/>
      <c r="BF329"/>
      <c r="BG329"/>
      <c r="BH329"/>
    </row>
    <row r="330" spans="2:60" s="6" customFormat="1" ht="15" x14ac:dyDescent="0.25">
      <c r="B330" s="93"/>
      <c r="M330" s="142"/>
      <c r="AC330" s="16"/>
      <c r="BB330"/>
      <c r="BC330"/>
      <c r="BD330"/>
      <c r="BE330"/>
      <c r="BF330"/>
      <c r="BG330"/>
      <c r="BH330"/>
    </row>
    <row r="331" spans="2:60" s="6" customFormat="1" ht="15" x14ac:dyDescent="0.25">
      <c r="B331" s="93"/>
      <c r="M331" s="142"/>
      <c r="AC331" s="16"/>
      <c r="BB331"/>
      <c r="BC331"/>
      <c r="BD331"/>
      <c r="BE331"/>
      <c r="BF331"/>
      <c r="BG331"/>
      <c r="BH331"/>
    </row>
    <row r="332" spans="2:60" s="6" customFormat="1" ht="15" x14ac:dyDescent="0.25">
      <c r="B332" s="93"/>
      <c r="M332" s="142"/>
      <c r="AC332" s="16"/>
      <c r="BB332"/>
      <c r="BC332"/>
      <c r="BD332"/>
      <c r="BE332"/>
      <c r="BF332"/>
      <c r="BG332"/>
      <c r="BH332"/>
    </row>
    <row r="333" spans="2:60" s="6" customFormat="1" ht="15" x14ac:dyDescent="0.25">
      <c r="B333" s="93"/>
      <c r="M333" s="142"/>
      <c r="AC333" s="16"/>
      <c r="BB333"/>
      <c r="BC333"/>
      <c r="BD333"/>
      <c r="BE333"/>
      <c r="BF333"/>
      <c r="BG333"/>
      <c r="BH333"/>
    </row>
    <row r="334" spans="2:60" s="6" customFormat="1" ht="15" x14ac:dyDescent="0.25">
      <c r="B334" s="93"/>
      <c r="M334" s="142"/>
      <c r="AC334" s="16"/>
      <c r="BB334"/>
      <c r="BC334"/>
      <c r="BD334"/>
      <c r="BE334"/>
      <c r="BF334"/>
      <c r="BG334"/>
      <c r="BH334"/>
    </row>
    <row r="335" spans="2:60" s="6" customFormat="1" ht="15" x14ac:dyDescent="0.25">
      <c r="B335" s="93"/>
      <c r="M335" s="142"/>
      <c r="AC335" s="16"/>
      <c r="BB335"/>
      <c r="BC335"/>
      <c r="BD335"/>
      <c r="BE335"/>
      <c r="BF335"/>
      <c r="BG335"/>
      <c r="BH335"/>
    </row>
    <row r="336" spans="2:60" s="6" customFormat="1" ht="15" x14ac:dyDescent="0.25">
      <c r="B336" s="93"/>
      <c r="M336" s="142"/>
      <c r="AC336" s="16"/>
      <c r="BB336"/>
      <c r="BC336"/>
      <c r="BD336"/>
      <c r="BE336"/>
      <c r="BF336"/>
      <c r="BG336"/>
      <c r="BH336"/>
    </row>
    <row r="337" spans="2:60" s="6" customFormat="1" ht="15" x14ac:dyDescent="0.25">
      <c r="B337" s="93"/>
      <c r="M337" s="142"/>
      <c r="AC337" s="16"/>
      <c r="BB337"/>
      <c r="BC337"/>
      <c r="BD337"/>
      <c r="BE337"/>
      <c r="BF337"/>
      <c r="BG337"/>
      <c r="BH337"/>
    </row>
    <row r="338" spans="2:60" s="6" customFormat="1" ht="15" x14ac:dyDescent="0.25">
      <c r="B338" s="93"/>
      <c r="M338" s="142"/>
      <c r="AC338" s="16"/>
      <c r="BB338"/>
      <c r="BC338"/>
      <c r="BD338"/>
      <c r="BE338"/>
      <c r="BF338"/>
      <c r="BG338"/>
      <c r="BH338"/>
    </row>
    <row r="339" spans="2:60" s="6" customFormat="1" ht="15" x14ac:dyDescent="0.25">
      <c r="B339" s="93"/>
      <c r="M339" s="142"/>
      <c r="AC339" s="16"/>
      <c r="BB339"/>
      <c r="BC339"/>
      <c r="BD339"/>
      <c r="BE339"/>
      <c r="BF339"/>
      <c r="BG339"/>
      <c r="BH339"/>
    </row>
    <row r="340" spans="2:60" s="6" customFormat="1" ht="15" x14ac:dyDescent="0.25">
      <c r="B340" s="93"/>
      <c r="M340" s="142"/>
      <c r="AC340" s="16"/>
      <c r="BB340"/>
      <c r="BC340"/>
      <c r="BD340"/>
      <c r="BE340"/>
      <c r="BF340"/>
      <c r="BG340"/>
      <c r="BH340"/>
    </row>
    <row r="341" spans="2:60" s="6" customFormat="1" ht="15" x14ac:dyDescent="0.25">
      <c r="B341" s="93"/>
      <c r="M341" s="142"/>
      <c r="AC341" s="16"/>
      <c r="BB341"/>
      <c r="BC341"/>
      <c r="BD341"/>
      <c r="BE341"/>
      <c r="BF341"/>
      <c r="BG341"/>
      <c r="BH341"/>
    </row>
    <row r="342" spans="2:60" s="6" customFormat="1" ht="15" x14ac:dyDescent="0.25">
      <c r="B342" s="93"/>
      <c r="M342" s="142"/>
      <c r="AC342" s="16"/>
      <c r="BB342"/>
      <c r="BC342"/>
      <c r="BD342"/>
      <c r="BE342"/>
      <c r="BF342"/>
      <c r="BG342"/>
      <c r="BH342"/>
    </row>
    <row r="343" spans="2:60" s="6" customFormat="1" ht="15" x14ac:dyDescent="0.25">
      <c r="B343" s="93"/>
      <c r="M343" s="142"/>
      <c r="AC343" s="16"/>
      <c r="BB343"/>
      <c r="BC343"/>
      <c r="BD343"/>
      <c r="BE343"/>
      <c r="BF343"/>
      <c r="BG343"/>
      <c r="BH343"/>
    </row>
    <row r="344" spans="2:60" s="6" customFormat="1" ht="15" x14ac:dyDescent="0.25">
      <c r="B344" s="93"/>
      <c r="M344" s="142"/>
      <c r="AC344" s="16"/>
      <c r="BB344"/>
      <c r="BC344"/>
      <c r="BD344"/>
      <c r="BE344"/>
      <c r="BF344"/>
      <c r="BG344"/>
      <c r="BH344"/>
    </row>
    <row r="345" spans="2:60" s="6" customFormat="1" ht="15" x14ac:dyDescent="0.25">
      <c r="B345" s="93"/>
      <c r="M345" s="142"/>
      <c r="AC345" s="16"/>
      <c r="BB345"/>
      <c r="BC345"/>
      <c r="BD345"/>
      <c r="BE345"/>
      <c r="BF345"/>
      <c r="BG345"/>
      <c r="BH345"/>
    </row>
    <row r="346" spans="2:60" s="6" customFormat="1" ht="15" x14ac:dyDescent="0.25">
      <c r="B346" s="93"/>
      <c r="M346" s="142"/>
      <c r="AC346" s="16"/>
      <c r="BB346"/>
      <c r="BC346"/>
      <c r="BD346"/>
      <c r="BE346"/>
      <c r="BF346"/>
      <c r="BG346"/>
      <c r="BH346"/>
    </row>
    <row r="347" spans="2:60" s="6" customFormat="1" ht="15" x14ac:dyDescent="0.25">
      <c r="B347" s="93"/>
      <c r="M347" s="142"/>
      <c r="AC347" s="16"/>
      <c r="BB347"/>
      <c r="BC347"/>
      <c r="BD347"/>
      <c r="BE347"/>
      <c r="BF347"/>
      <c r="BG347"/>
      <c r="BH347"/>
    </row>
    <row r="348" spans="2:60" s="6" customFormat="1" ht="15" x14ac:dyDescent="0.25">
      <c r="B348" s="93"/>
      <c r="M348" s="142"/>
      <c r="AC348" s="16"/>
      <c r="BB348"/>
      <c r="BC348"/>
      <c r="BD348"/>
      <c r="BE348"/>
      <c r="BF348"/>
      <c r="BG348"/>
      <c r="BH348"/>
    </row>
    <row r="349" spans="2:60" s="6" customFormat="1" ht="15" x14ac:dyDescent="0.25">
      <c r="B349" s="93"/>
      <c r="M349" s="142"/>
      <c r="AC349" s="16"/>
      <c r="BB349"/>
      <c r="BC349"/>
      <c r="BD349"/>
      <c r="BE349"/>
      <c r="BF349"/>
      <c r="BG349"/>
      <c r="BH349"/>
    </row>
    <row r="350" spans="2:60" s="6" customFormat="1" ht="15" x14ac:dyDescent="0.25">
      <c r="B350" s="93"/>
      <c r="M350" s="142"/>
      <c r="AC350" s="16"/>
      <c r="BB350"/>
      <c r="BC350"/>
      <c r="BD350"/>
      <c r="BE350"/>
      <c r="BF350"/>
      <c r="BG350"/>
      <c r="BH350"/>
    </row>
    <row r="351" spans="2:60" s="6" customFormat="1" ht="15" x14ac:dyDescent="0.25">
      <c r="B351" s="93"/>
      <c r="M351" s="142"/>
      <c r="AC351" s="16"/>
      <c r="BB351"/>
      <c r="BC351"/>
      <c r="BD351"/>
      <c r="BE351"/>
      <c r="BF351"/>
      <c r="BG351"/>
      <c r="BH351"/>
    </row>
    <row r="352" spans="2:60" s="6" customFormat="1" ht="15" x14ac:dyDescent="0.25">
      <c r="B352" s="93"/>
      <c r="M352" s="142"/>
      <c r="AC352" s="16"/>
      <c r="BB352"/>
      <c r="BC352"/>
      <c r="BD352"/>
      <c r="BE352"/>
      <c r="BF352"/>
      <c r="BG352"/>
      <c r="BH352"/>
    </row>
    <row r="353" spans="2:60" s="6" customFormat="1" ht="15" x14ac:dyDescent="0.25">
      <c r="B353" s="93"/>
      <c r="M353" s="142"/>
      <c r="AC353" s="16"/>
      <c r="BB353"/>
      <c r="BC353"/>
      <c r="BD353"/>
      <c r="BE353"/>
      <c r="BF353"/>
      <c r="BG353"/>
      <c r="BH353"/>
    </row>
    <row r="354" spans="2:60" s="6" customFormat="1" ht="15" x14ac:dyDescent="0.25">
      <c r="B354" s="93"/>
      <c r="M354" s="142"/>
      <c r="AC354" s="16"/>
      <c r="BB354"/>
      <c r="BC354"/>
      <c r="BD354"/>
      <c r="BE354"/>
      <c r="BF354"/>
      <c r="BG354"/>
      <c r="BH354"/>
    </row>
    <row r="355" spans="2:60" s="6" customFormat="1" ht="15" x14ac:dyDescent="0.25">
      <c r="B355" s="93"/>
      <c r="M355" s="142"/>
      <c r="AC355" s="16"/>
      <c r="BB355"/>
      <c r="BC355"/>
      <c r="BD355"/>
      <c r="BE355"/>
      <c r="BF355"/>
      <c r="BG355"/>
      <c r="BH355"/>
    </row>
    <row r="356" spans="2:60" s="6" customFormat="1" ht="15" x14ac:dyDescent="0.25">
      <c r="B356" s="93"/>
      <c r="M356" s="142"/>
      <c r="AC356" s="16"/>
      <c r="BB356"/>
      <c r="BC356"/>
      <c r="BD356"/>
      <c r="BE356"/>
      <c r="BF356"/>
      <c r="BG356"/>
      <c r="BH356"/>
    </row>
    <row r="357" spans="2:60" s="6" customFormat="1" ht="15" x14ac:dyDescent="0.25">
      <c r="B357" s="93"/>
      <c r="M357" s="142"/>
      <c r="AC357" s="16"/>
      <c r="BB357"/>
      <c r="BC357"/>
      <c r="BD357"/>
      <c r="BE357"/>
      <c r="BF357"/>
      <c r="BG357"/>
      <c r="BH357"/>
    </row>
    <row r="358" spans="2:60" s="6" customFormat="1" ht="15" x14ac:dyDescent="0.25">
      <c r="B358" s="93"/>
      <c r="M358" s="142"/>
      <c r="AC358" s="16"/>
      <c r="BB358"/>
      <c r="BC358"/>
      <c r="BD358"/>
      <c r="BE358"/>
      <c r="BF358"/>
      <c r="BG358"/>
      <c r="BH358"/>
    </row>
    <row r="359" spans="2:60" s="6" customFormat="1" ht="15" x14ac:dyDescent="0.25">
      <c r="B359" s="93"/>
      <c r="M359" s="142"/>
      <c r="AC359" s="16"/>
      <c r="BB359"/>
      <c r="BC359"/>
      <c r="BD359"/>
      <c r="BE359"/>
      <c r="BF359"/>
      <c r="BG359"/>
      <c r="BH359"/>
    </row>
    <row r="360" spans="2:60" s="6" customFormat="1" ht="15" x14ac:dyDescent="0.25">
      <c r="B360" s="93"/>
      <c r="M360" s="142"/>
      <c r="AC360" s="16"/>
      <c r="BB360"/>
      <c r="BC360"/>
      <c r="BD360"/>
      <c r="BE360"/>
      <c r="BF360"/>
      <c r="BG360"/>
      <c r="BH360"/>
    </row>
    <row r="361" spans="2:60" s="6" customFormat="1" ht="15" x14ac:dyDescent="0.25">
      <c r="B361" s="93"/>
      <c r="M361" s="142"/>
      <c r="AC361" s="16"/>
      <c r="BB361"/>
      <c r="BC361"/>
      <c r="BD361"/>
      <c r="BE361"/>
      <c r="BF361"/>
      <c r="BG361"/>
      <c r="BH361"/>
    </row>
    <row r="362" spans="2:60" s="6" customFormat="1" ht="15" x14ac:dyDescent="0.25">
      <c r="B362" s="93"/>
      <c r="M362" s="142"/>
      <c r="AC362" s="16"/>
      <c r="BB362"/>
      <c r="BC362"/>
      <c r="BD362"/>
      <c r="BE362"/>
      <c r="BF362"/>
      <c r="BG362"/>
      <c r="BH362"/>
    </row>
    <row r="363" spans="2:60" s="6" customFormat="1" ht="15" x14ac:dyDescent="0.25">
      <c r="B363" s="93"/>
      <c r="M363" s="142"/>
      <c r="AC363" s="16"/>
      <c r="BB363"/>
      <c r="BC363"/>
      <c r="BD363"/>
      <c r="BE363"/>
      <c r="BF363"/>
      <c r="BG363"/>
      <c r="BH363"/>
    </row>
    <row r="364" spans="2:60" s="6" customFormat="1" ht="15" x14ac:dyDescent="0.25">
      <c r="B364" s="93"/>
      <c r="M364" s="142"/>
      <c r="AC364" s="16"/>
      <c r="BB364"/>
      <c r="BC364"/>
      <c r="BD364"/>
      <c r="BE364"/>
      <c r="BF364"/>
      <c r="BG364"/>
      <c r="BH364"/>
    </row>
    <row r="365" spans="2:60" s="6" customFormat="1" ht="15" x14ac:dyDescent="0.25">
      <c r="B365" s="93"/>
      <c r="M365" s="142"/>
      <c r="AC365" s="16"/>
      <c r="BB365"/>
      <c r="BC365"/>
      <c r="BD365"/>
      <c r="BE365"/>
      <c r="BF365"/>
      <c r="BG365"/>
      <c r="BH365"/>
    </row>
    <row r="366" spans="2:60" s="6" customFormat="1" ht="15" x14ac:dyDescent="0.25">
      <c r="B366" s="93"/>
      <c r="M366" s="142"/>
      <c r="AC366" s="16"/>
      <c r="BB366"/>
      <c r="BC366"/>
      <c r="BD366"/>
      <c r="BE366"/>
      <c r="BF366"/>
      <c r="BG366"/>
      <c r="BH366"/>
    </row>
    <row r="367" spans="2:60" s="6" customFormat="1" ht="15" x14ac:dyDescent="0.25">
      <c r="B367" s="93"/>
      <c r="M367" s="142"/>
      <c r="AC367" s="16"/>
      <c r="BB367"/>
      <c r="BC367"/>
      <c r="BD367"/>
      <c r="BE367"/>
      <c r="BF367"/>
      <c r="BG367"/>
      <c r="BH367"/>
    </row>
    <row r="368" spans="2:60" s="6" customFormat="1" ht="15" x14ac:dyDescent="0.25">
      <c r="B368" s="93"/>
      <c r="M368" s="142"/>
      <c r="AC368" s="16"/>
      <c r="BB368"/>
      <c r="BC368"/>
      <c r="BD368"/>
      <c r="BE368"/>
      <c r="BF368"/>
      <c r="BG368"/>
      <c r="BH368"/>
    </row>
    <row r="369" spans="2:60" s="6" customFormat="1" ht="15" x14ac:dyDescent="0.25">
      <c r="B369" s="93"/>
      <c r="M369" s="142"/>
      <c r="AC369" s="16"/>
      <c r="BB369"/>
      <c r="BC369"/>
      <c r="BD369"/>
      <c r="BE369"/>
      <c r="BF369"/>
      <c r="BG369"/>
      <c r="BH369"/>
    </row>
    <row r="370" spans="2:60" s="6" customFormat="1" ht="15" x14ac:dyDescent="0.25">
      <c r="B370" s="93"/>
      <c r="M370" s="142"/>
      <c r="AC370" s="16"/>
      <c r="BB370"/>
      <c r="BC370"/>
      <c r="BD370"/>
      <c r="BE370"/>
      <c r="BF370"/>
      <c r="BG370"/>
      <c r="BH370"/>
    </row>
    <row r="371" spans="2:60" s="6" customFormat="1" ht="15" x14ac:dyDescent="0.25">
      <c r="B371" s="93"/>
      <c r="M371" s="142"/>
      <c r="AC371" s="16"/>
      <c r="BB371"/>
      <c r="BC371"/>
      <c r="BD371"/>
      <c r="BE371"/>
      <c r="BF371"/>
      <c r="BG371"/>
      <c r="BH371"/>
    </row>
    <row r="372" spans="2:60" s="6" customFormat="1" ht="15" x14ac:dyDescent="0.25">
      <c r="B372" s="93"/>
      <c r="M372" s="142"/>
      <c r="AC372" s="16"/>
      <c r="BB372"/>
      <c r="BC372"/>
      <c r="BD372"/>
      <c r="BE372"/>
      <c r="BF372"/>
      <c r="BG372"/>
      <c r="BH372"/>
    </row>
    <row r="373" spans="2:60" s="6" customFormat="1" ht="15" x14ac:dyDescent="0.25">
      <c r="B373" s="93"/>
      <c r="M373" s="142"/>
      <c r="AC373" s="16"/>
      <c r="BB373"/>
      <c r="BC373"/>
      <c r="BD373"/>
      <c r="BE373"/>
      <c r="BF373"/>
      <c r="BG373"/>
      <c r="BH373"/>
    </row>
    <row r="374" spans="2:60" s="6" customFormat="1" ht="15" x14ac:dyDescent="0.25">
      <c r="B374" s="93"/>
      <c r="M374" s="142"/>
      <c r="AC374" s="16"/>
      <c r="BB374"/>
      <c r="BC374"/>
      <c r="BD374"/>
      <c r="BE374"/>
      <c r="BF374"/>
      <c r="BG374"/>
      <c r="BH374"/>
    </row>
    <row r="375" spans="2:60" s="6" customFormat="1" ht="15" x14ac:dyDescent="0.25">
      <c r="B375" s="93"/>
      <c r="M375" s="142"/>
      <c r="AC375" s="16"/>
      <c r="BB375"/>
      <c r="BC375"/>
      <c r="BD375"/>
      <c r="BE375"/>
      <c r="BF375"/>
      <c r="BG375"/>
      <c r="BH375"/>
    </row>
    <row r="376" spans="2:60" s="6" customFormat="1" ht="15" x14ac:dyDescent="0.25">
      <c r="B376" s="93"/>
      <c r="M376" s="142"/>
      <c r="AC376" s="16"/>
      <c r="BB376"/>
      <c r="BC376"/>
      <c r="BD376"/>
      <c r="BE376"/>
      <c r="BF376"/>
      <c r="BG376"/>
      <c r="BH376"/>
    </row>
    <row r="377" spans="2:60" s="6" customFormat="1" ht="15" x14ac:dyDescent="0.25">
      <c r="B377" s="93"/>
      <c r="M377" s="142"/>
      <c r="AC377" s="16"/>
      <c r="BB377"/>
      <c r="BC377"/>
      <c r="BD377"/>
      <c r="BE377"/>
      <c r="BF377"/>
      <c r="BG377"/>
      <c r="BH377"/>
    </row>
    <row r="378" spans="2:60" s="6" customFormat="1" ht="15" x14ac:dyDescent="0.25">
      <c r="B378" s="93"/>
      <c r="M378" s="142"/>
      <c r="AC378" s="16"/>
      <c r="BB378"/>
      <c r="BC378"/>
      <c r="BD378"/>
      <c r="BE378"/>
      <c r="BF378"/>
      <c r="BG378"/>
      <c r="BH378"/>
    </row>
    <row r="379" spans="2:60" s="6" customFormat="1" ht="15" x14ac:dyDescent="0.25">
      <c r="B379" s="93"/>
      <c r="M379" s="142"/>
      <c r="AC379" s="16"/>
      <c r="BB379"/>
      <c r="BC379"/>
      <c r="BD379"/>
      <c r="BE379"/>
      <c r="BF379"/>
      <c r="BG379"/>
      <c r="BH379"/>
    </row>
    <row r="380" spans="2:60" s="6" customFormat="1" ht="15" x14ac:dyDescent="0.25">
      <c r="B380" s="93"/>
      <c r="M380" s="142"/>
      <c r="AC380" s="16"/>
      <c r="BB380"/>
      <c r="BC380"/>
      <c r="BD380"/>
      <c r="BE380"/>
      <c r="BF380"/>
      <c r="BG380"/>
      <c r="BH380"/>
    </row>
    <row r="381" spans="2:60" s="6" customFormat="1" ht="15" x14ac:dyDescent="0.25">
      <c r="B381" s="93"/>
      <c r="M381" s="142"/>
      <c r="AC381" s="16"/>
      <c r="BB381"/>
      <c r="BC381"/>
      <c r="BD381"/>
      <c r="BE381"/>
      <c r="BF381"/>
      <c r="BG381"/>
      <c r="BH381"/>
    </row>
    <row r="382" spans="2:60" s="6" customFormat="1" ht="15" x14ac:dyDescent="0.25">
      <c r="B382" s="93"/>
      <c r="M382" s="142"/>
      <c r="AC382" s="16"/>
      <c r="BB382"/>
      <c r="BC382"/>
      <c r="BD382"/>
      <c r="BE382"/>
      <c r="BF382"/>
      <c r="BG382"/>
      <c r="BH382"/>
    </row>
    <row r="383" spans="2:60" s="6" customFormat="1" ht="15" x14ac:dyDescent="0.25">
      <c r="B383" s="93"/>
      <c r="M383" s="142"/>
      <c r="AC383" s="16"/>
      <c r="BB383"/>
      <c r="BC383"/>
      <c r="BD383"/>
      <c r="BE383"/>
      <c r="BF383"/>
      <c r="BG383"/>
      <c r="BH383"/>
    </row>
    <row r="384" spans="2:60" s="6" customFormat="1" ht="15" x14ac:dyDescent="0.25">
      <c r="B384" s="93"/>
      <c r="M384" s="142"/>
      <c r="AC384" s="16"/>
      <c r="BB384"/>
      <c r="BC384"/>
      <c r="BD384"/>
      <c r="BE384"/>
      <c r="BF384"/>
      <c r="BG384"/>
      <c r="BH384"/>
    </row>
    <row r="385" spans="2:60" s="6" customFormat="1" ht="15" x14ac:dyDescent="0.25">
      <c r="B385" s="93"/>
      <c r="M385" s="142"/>
      <c r="AC385" s="16"/>
      <c r="BB385"/>
      <c r="BC385"/>
      <c r="BD385"/>
      <c r="BE385"/>
      <c r="BF385"/>
      <c r="BG385"/>
      <c r="BH385"/>
    </row>
    <row r="386" spans="2:60" s="6" customFormat="1" ht="15" x14ac:dyDescent="0.25">
      <c r="B386" s="93"/>
      <c r="M386" s="142"/>
      <c r="AC386" s="16"/>
      <c r="BB386"/>
      <c r="BC386"/>
      <c r="BD386"/>
      <c r="BE386"/>
      <c r="BF386"/>
      <c r="BG386"/>
      <c r="BH386"/>
    </row>
    <row r="387" spans="2:60" s="6" customFormat="1" ht="15" x14ac:dyDescent="0.25">
      <c r="B387" s="93"/>
      <c r="M387" s="142"/>
      <c r="AC387" s="16"/>
      <c r="BB387"/>
      <c r="BC387"/>
      <c r="BD387"/>
      <c r="BE387"/>
      <c r="BF387"/>
      <c r="BG387"/>
      <c r="BH387"/>
    </row>
    <row r="388" spans="2:60" s="6" customFormat="1" ht="15" x14ac:dyDescent="0.25">
      <c r="B388" s="93"/>
      <c r="M388" s="142"/>
      <c r="AC388" s="16"/>
      <c r="BB388"/>
      <c r="BC388"/>
      <c r="BD388"/>
      <c r="BE388"/>
      <c r="BF388"/>
      <c r="BG388"/>
      <c r="BH388"/>
    </row>
    <row r="389" spans="2:60" s="6" customFormat="1" ht="15" x14ac:dyDescent="0.25">
      <c r="B389" s="93"/>
      <c r="M389" s="142"/>
      <c r="AC389" s="16"/>
      <c r="BB389"/>
      <c r="BC389"/>
      <c r="BD389"/>
      <c r="BE389"/>
      <c r="BF389"/>
      <c r="BG389"/>
      <c r="BH389"/>
    </row>
    <row r="390" spans="2:60" s="6" customFormat="1" ht="15" x14ac:dyDescent="0.25">
      <c r="B390" s="93"/>
      <c r="M390" s="142"/>
      <c r="AC390" s="16"/>
      <c r="BB390"/>
      <c r="BC390"/>
      <c r="BD390"/>
      <c r="BE390"/>
      <c r="BF390"/>
      <c r="BG390"/>
      <c r="BH390"/>
    </row>
    <row r="391" spans="2:60" s="6" customFormat="1" ht="15" x14ac:dyDescent="0.25">
      <c r="B391" s="93"/>
      <c r="M391" s="142"/>
      <c r="AC391" s="16"/>
      <c r="BB391"/>
      <c r="BC391"/>
      <c r="BD391"/>
      <c r="BE391"/>
      <c r="BF391"/>
      <c r="BG391"/>
      <c r="BH391"/>
    </row>
    <row r="392" spans="2:60" s="6" customFormat="1" ht="15" x14ac:dyDescent="0.25">
      <c r="B392" s="93"/>
      <c r="M392" s="142"/>
      <c r="AC392" s="16"/>
      <c r="BB392"/>
      <c r="BC392"/>
      <c r="BD392"/>
      <c r="BE392"/>
      <c r="BF392"/>
      <c r="BG392"/>
      <c r="BH392"/>
    </row>
    <row r="393" spans="2:60" s="6" customFormat="1" ht="15" x14ac:dyDescent="0.25">
      <c r="B393" s="93"/>
      <c r="M393" s="142"/>
      <c r="AC393" s="16"/>
      <c r="BB393"/>
      <c r="BC393"/>
      <c r="BD393"/>
      <c r="BE393"/>
      <c r="BF393"/>
      <c r="BG393"/>
      <c r="BH393"/>
    </row>
    <row r="394" spans="2:60" s="6" customFormat="1" ht="15" x14ac:dyDescent="0.25">
      <c r="B394" s="93"/>
      <c r="M394" s="142"/>
      <c r="AC394" s="16"/>
      <c r="BB394"/>
      <c r="BC394"/>
      <c r="BD394"/>
      <c r="BE394"/>
      <c r="BF394"/>
      <c r="BG394"/>
      <c r="BH394"/>
    </row>
    <row r="395" spans="2:60" s="6" customFormat="1" ht="15" x14ac:dyDescent="0.25">
      <c r="B395" s="93"/>
      <c r="M395" s="142"/>
      <c r="AC395" s="16"/>
      <c r="BB395"/>
      <c r="BC395"/>
      <c r="BD395"/>
      <c r="BE395"/>
      <c r="BF395"/>
      <c r="BG395"/>
      <c r="BH395"/>
    </row>
    <row r="396" spans="2:60" s="6" customFormat="1" ht="15" x14ac:dyDescent="0.25">
      <c r="B396" s="93"/>
      <c r="M396" s="142"/>
      <c r="AC396" s="16"/>
      <c r="BB396"/>
      <c r="BC396"/>
      <c r="BD396"/>
      <c r="BE396"/>
      <c r="BF396"/>
      <c r="BG396"/>
      <c r="BH396"/>
    </row>
    <row r="397" spans="2:60" s="6" customFormat="1" ht="15" x14ac:dyDescent="0.25">
      <c r="B397" s="93"/>
      <c r="M397" s="142"/>
      <c r="AC397" s="16"/>
      <c r="BB397"/>
      <c r="BC397"/>
      <c r="BD397"/>
      <c r="BE397"/>
      <c r="BF397"/>
      <c r="BG397"/>
      <c r="BH397"/>
    </row>
    <row r="398" spans="2:60" s="6" customFormat="1" ht="15" x14ac:dyDescent="0.25">
      <c r="B398" s="93"/>
      <c r="M398" s="142"/>
      <c r="AC398" s="16"/>
      <c r="BB398"/>
      <c r="BC398"/>
      <c r="BD398"/>
      <c r="BE398"/>
      <c r="BF398"/>
      <c r="BG398"/>
      <c r="BH398"/>
    </row>
    <row r="399" spans="2:60" s="6" customFormat="1" ht="15" x14ac:dyDescent="0.25">
      <c r="B399" s="93"/>
      <c r="M399" s="142"/>
      <c r="AC399" s="16"/>
      <c r="BB399"/>
      <c r="BC399"/>
      <c r="BD399"/>
      <c r="BE399"/>
      <c r="BF399"/>
      <c r="BG399"/>
      <c r="BH399"/>
    </row>
    <row r="400" spans="2:60" s="6" customFormat="1" ht="15" x14ac:dyDescent="0.25">
      <c r="B400" s="93"/>
      <c r="M400" s="142"/>
      <c r="AC400" s="16"/>
      <c r="BB400"/>
      <c r="BC400"/>
      <c r="BD400"/>
      <c r="BE400"/>
      <c r="BF400"/>
      <c r="BG400"/>
      <c r="BH400"/>
    </row>
    <row r="401" spans="2:60" s="6" customFormat="1" ht="15" x14ac:dyDescent="0.25">
      <c r="B401" s="93"/>
      <c r="M401" s="142"/>
      <c r="AC401" s="16"/>
      <c r="BB401"/>
      <c r="BC401"/>
      <c r="BD401"/>
      <c r="BE401"/>
      <c r="BF401"/>
      <c r="BG401"/>
      <c r="BH401"/>
    </row>
    <row r="402" spans="2:60" s="6" customFormat="1" ht="15" x14ac:dyDescent="0.25">
      <c r="B402" s="93"/>
      <c r="M402" s="142"/>
      <c r="AC402" s="16"/>
      <c r="BB402"/>
      <c r="BC402"/>
      <c r="BD402"/>
      <c r="BE402"/>
      <c r="BF402"/>
      <c r="BG402"/>
      <c r="BH402"/>
    </row>
    <row r="403" spans="2:60" s="6" customFormat="1" ht="15" x14ac:dyDescent="0.25">
      <c r="B403" s="93"/>
      <c r="M403" s="142"/>
      <c r="AC403" s="16"/>
      <c r="BB403"/>
      <c r="BC403"/>
      <c r="BD403"/>
      <c r="BE403"/>
      <c r="BF403"/>
      <c r="BG403"/>
      <c r="BH403"/>
    </row>
    <row r="404" spans="2:60" s="6" customFormat="1" ht="15" x14ac:dyDescent="0.25">
      <c r="B404" s="93"/>
      <c r="M404" s="142"/>
      <c r="AC404" s="16"/>
      <c r="BB404"/>
      <c r="BC404"/>
      <c r="BD404"/>
      <c r="BE404"/>
      <c r="BF404"/>
      <c r="BG404"/>
      <c r="BH404"/>
    </row>
    <row r="405" spans="2:60" s="6" customFormat="1" ht="15" x14ac:dyDescent="0.25">
      <c r="B405" s="93"/>
      <c r="M405" s="142"/>
      <c r="AC405" s="16"/>
      <c r="BB405"/>
      <c r="BC405"/>
      <c r="BD405"/>
      <c r="BE405"/>
      <c r="BF405"/>
      <c r="BG405"/>
      <c r="BH405"/>
    </row>
    <row r="406" spans="2:60" s="6" customFormat="1" ht="15" x14ac:dyDescent="0.25">
      <c r="B406" s="93"/>
      <c r="M406" s="142"/>
      <c r="AC406" s="16"/>
      <c r="BB406"/>
      <c r="BC406"/>
      <c r="BD406"/>
      <c r="BE406"/>
      <c r="BF406"/>
      <c r="BG406"/>
      <c r="BH406"/>
    </row>
    <row r="407" spans="2:60" s="6" customFormat="1" ht="15" x14ac:dyDescent="0.25">
      <c r="B407" s="93"/>
      <c r="M407" s="142"/>
      <c r="AC407" s="16"/>
      <c r="BB407"/>
      <c r="BC407"/>
      <c r="BD407"/>
      <c r="BE407"/>
      <c r="BF407"/>
      <c r="BG407"/>
      <c r="BH407"/>
    </row>
    <row r="408" spans="2:60" s="6" customFormat="1" ht="15" x14ac:dyDescent="0.25">
      <c r="B408" s="93"/>
      <c r="M408" s="142"/>
      <c r="AC408" s="16"/>
      <c r="BB408"/>
      <c r="BC408"/>
      <c r="BD408"/>
      <c r="BE408"/>
      <c r="BF408"/>
      <c r="BG408"/>
      <c r="BH408"/>
    </row>
    <row r="409" spans="2:60" s="6" customFormat="1" ht="15" x14ac:dyDescent="0.25">
      <c r="B409" s="93"/>
      <c r="M409" s="142"/>
      <c r="AC409" s="16"/>
      <c r="BB409"/>
      <c r="BC409"/>
      <c r="BD409"/>
      <c r="BE409"/>
      <c r="BF409"/>
      <c r="BG409"/>
      <c r="BH409"/>
    </row>
    <row r="410" spans="2:60" s="6" customFormat="1" ht="15" x14ac:dyDescent="0.25">
      <c r="B410" s="93"/>
      <c r="M410" s="142"/>
      <c r="AC410" s="16"/>
      <c r="BB410"/>
      <c r="BC410"/>
      <c r="BD410"/>
      <c r="BE410"/>
      <c r="BF410"/>
      <c r="BG410"/>
      <c r="BH410"/>
    </row>
    <row r="411" spans="2:60" s="6" customFormat="1" ht="15" x14ac:dyDescent="0.25">
      <c r="B411" s="93"/>
      <c r="M411" s="142"/>
      <c r="AC411" s="16"/>
      <c r="BB411"/>
      <c r="BC411"/>
      <c r="BD411"/>
      <c r="BE411"/>
      <c r="BF411"/>
      <c r="BG411"/>
      <c r="BH411"/>
    </row>
    <row r="412" spans="2:60" s="6" customFormat="1" ht="15" x14ac:dyDescent="0.25">
      <c r="B412" s="93"/>
      <c r="M412" s="142"/>
      <c r="AC412" s="16"/>
      <c r="BB412"/>
      <c r="BC412"/>
      <c r="BD412"/>
      <c r="BE412"/>
      <c r="BF412"/>
      <c r="BG412"/>
      <c r="BH412"/>
    </row>
    <row r="413" spans="2:60" s="6" customFormat="1" ht="15" x14ac:dyDescent="0.25">
      <c r="B413" s="93"/>
      <c r="M413" s="142"/>
      <c r="AC413" s="16"/>
      <c r="BB413"/>
      <c r="BC413"/>
      <c r="BD413"/>
      <c r="BE413"/>
      <c r="BF413"/>
      <c r="BG413"/>
      <c r="BH413"/>
    </row>
    <row r="414" spans="2:60" s="6" customFormat="1" ht="15" x14ac:dyDescent="0.25">
      <c r="B414" s="93"/>
      <c r="M414" s="142"/>
      <c r="AC414" s="16"/>
      <c r="BB414"/>
      <c r="BC414"/>
      <c r="BD414"/>
      <c r="BE414"/>
      <c r="BF414"/>
      <c r="BG414"/>
      <c r="BH414"/>
    </row>
    <row r="415" spans="2:60" s="6" customFormat="1" ht="15" x14ac:dyDescent="0.25">
      <c r="B415" s="93"/>
      <c r="M415" s="142"/>
      <c r="AC415" s="16"/>
      <c r="BB415"/>
      <c r="BC415"/>
      <c r="BD415"/>
      <c r="BE415"/>
      <c r="BF415"/>
      <c r="BG415"/>
      <c r="BH415"/>
    </row>
    <row r="416" spans="2:60" s="6" customFormat="1" ht="15" x14ac:dyDescent="0.25">
      <c r="B416" s="93"/>
      <c r="M416" s="142"/>
      <c r="AC416" s="16"/>
      <c r="BB416"/>
      <c r="BC416"/>
      <c r="BD416"/>
      <c r="BE416"/>
      <c r="BF416"/>
      <c r="BG416"/>
      <c r="BH416"/>
    </row>
    <row r="417" spans="2:60" s="6" customFormat="1" ht="15" x14ac:dyDescent="0.25">
      <c r="B417" s="93"/>
      <c r="M417" s="142"/>
      <c r="AC417" s="16"/>
      <c r="BB417"/>
      <c r="BC417"/>
      <c r="BD417"/>
      <c r="BE417"/>
      <c r="BF417"/>
      <c r="BG417"/>
      <c r="BH417"/>
    </row>
    <row r="418" spans="2:60" s="6" customFormat="1" ht="15" x14ac:dyDescent="0.25">
      <c r="B418" s="93"/>
      <c r="M418" s="142"/>
      <c r="AC418" s="16"/>
      <c r="BB418"/>
      <c r="BC418"/>
      <c r="BD418"/>
      <c r="BE418"/>
      <c r="BF418"/>
      <c r="BG418"/>
      <c r="BH418"/>
    </row>
    <row r="419" spans="2:60" s="6" customFormat="1" ht="15" x14ac:dyDescent="0.25">
      <c r="B419" s="93"/>
      <c r="M419" s="142"/>
      <c r="AC419" s="16"/>
      <c r="BB419"/>
      <c r="BC419"/>
      <c r="BD419"/>
      <c r="BE419"/>
      <c r="BF419"/>
      <c r="BG419"/>
      <c r="BH419"/>
    </row>
    <row r="420" spans="2:60" s="6" customFormat="1" ht="15" x14ac:dyDescent="0.25">
      <c r="B420" s="93"/>
      <c r="M420" s="142"/>
      <c r="AC420" s="16"/>
      <c r="BB420"/>
      <c r="BC420"/>
      <c r="BD420"/>
      <c r="BE420"/>
      <c r="BF420"/>
      <c r="BG420"/>
      <c r="BH420"/>
    </row>
    <row r="421" spans="2:60" s="6" customFormat="1" ht="15" x14ac:dyDescent="0.25">
      <c r="B421" s="93"/>
      <c r="M421" s="142"/>
      <c r="AC421" s="16"/>
      <c r="BB421"/>
      <c r="BC421"/>
      <c r="BD421"/>
      <c r="BE421"/>
      <c r="BF421"/>
      <c r="BG421"/>
      <c r="BH421"/>
    </row>
    <row r="422" spans="2:60" s="6" customFormat="1" ht="15" x14ac:dyDescent="0.25">
      <c r="B422" s="93"/>
      <c r="M422" s="142"/>
      <c r="AC422" s="16"/>
      <c r="BB422"/>
      <c r="BC422"/>
      <c r="BD422"/>
      <c r="BE422"/>
      <c r="BF422"/>
      <c r="BG422"/>
      <c r="BH422"/>
    </row>
  </sheetData>
  <mergeCells count="78">
    <mergeCell ref="BB2:BE2"/>
    <mergeCell ref="O3:O5"/>
    <mergeCell ref="BF2:BH2"/>
    <mergeCell ref="BI2:BK2"/>
    <mergeCell ref="B3:B5"/>
    <mergeCell ref="C3:C5"/>
    <mergeCell ref="D3:D5"/>
    <mergeCell ref="E3:E5"/>
    <mergeCell ref="F3:F5"/>
    <mergeCell ref="G3:G5"/>
    <mergeCell ref="H3:H5"/>
    <mergeCell ref="I3:I5"/>
    <mergeCell ref="D2:M2"/>
    <mergeCell ref="N2:W2"/>
    <mergeCell ref="X2:AG2"/>
    <mergeCell ref="AH2:AQ2"/>
    <mergeCell ref="AR2:BA2"/>
    <mergeCell ref="J3:J5"/>
    <mergeCell ref="K3:K5"/>
    <mergeCell ref="L3:L5"/>
    <mergeCell ref="M3:M5"/>
    <mergeCell ref="N3:N5"/>
    <mergeCell ref="AA3:AA5"/>
    <mergeCell ref="P3:P5"/>
    <mergeCell ref="Q3:Q5"/>
    <mergeCell ref="R3:R5"/>
    <mergeCell ref="S3:S5"/>
    <mergeCell ref="T3:T5"/>
    <mergeCell ref="U3:U5"/>
    <mergeCell ref="V3:V5"/>
    <mergeCell ref="W3:W5"/>
    <mergeCell ref="X3:X5"/>
    <mergeCell ref="AX3:AX5"/>
    <mergeCell ref="Y3:Y5"/>
    <mergeCell ref="Z3:Z5"/>
    <mergeCell ref="AM3:AM5"/>
    <mergeCell ref="AB3:AB5"/>
    <mergeCell ref="AC3:AC5"/>
    <mergeCell ref="AD3:AD5"/>
    <mergeCell ref="AE3:AE5"/>
    <mergeCell ref="AF3:AF5"/>
    <mergeCell ref="AG3:AG5"/>
    <mergeCell ref="AH3:AH5"/>
    <mergeCell ref="AI3:AI5"/>
    <mergeCell ref="AJ3:AJ5"/>
    <mergeCell ref="AK3:AK5"/>
    <mergeCell ref="AL3:AL5"/>
    <mergeCell ref="AS3:AS5"/>
    <mergeCell ref="AT3:AT5"/>
    <mergeCell ref="AU3:AU5"/>
    <mergeCell ref="AV3:AV5"/>
    <mergeCell ref="AW3:AW5"/>
    <mergeCell ref="AN3:AN5"/>
    <mergeCell ref="AO3:AO5"/>
    <mergeCell ref="AP3:AP5"/>
    <mergeCell ref="AQ3:AQ5"/>
    <mergeCell ref="AR3:AR5"/>
    <mergeCell ref="C16:K16"/>
    <mergeCell ref="C18:K18"/>
    <mergeCell ref="C19:K19"/>
    <mergeCell ref="BK3:BK5"/>
    <mergeCell ref="AZ3:AZ5"/>
    <mergeCell ref="BA3:BA5"/>
    <mergeCell ref="BB3:BB5"/>
    <mergeCell ref="BC3:BC5"/>
    <mergeCell ref="BD3:BD5"/>
    <mergeCell ref="BE3:BE5"/>
    <mergeCell ref="BF3:BF5"/>
    <mergeCell ref="BG3:BG5"/>
    <mergeCell ref="BH3:BH5"/>
    <mergeCell ref="BI3:BI5"/>
    <mergeCell ref="BJ3:BJ5"/>
    <mergeCell ref="AY3:AY5"/>
    <mergeCell ref="C23:K23"/>
    <mergeCell ref="C24:K24"/>
    <mergeCell ref="C27:K27"/>
    <mergeCell ref="C29:K29"/>
    <mergeCell ref="C17:K17"/>
  </mergeCells>
  <dataValidations disablePrompts="1" count="1">
    <dataValidation type="list" errorTitle="Selection Needed" error="Please select an option from the drop-down list." prompt="Use the following format eg: January 1, 2013" sqref="BI7:BI8" xr:uid="{4E213FCB-982F-4D5E-AB49-5BFCDD5B5B5E}">
      <formula1>"Yes,No"</formula1>
    </dataValidation>
  </dataValidations>
  <printOptions horizontalCentered="1"/>
  <pageMargins left="0.7" right="0.7" top="1.5" bottom="0.75" header="0.3" footer="0.3"/>
  <pageSetup scale="67" orientation="landscape" r:id="rId1"/>
  <rowBreaks count="3" manualBreakCount="3">
    <brk id="1" max="16383" man="1"/>
    <brk id="20" max="16383" man="1"/>
    <brk id="23" max="46" man="1"/>
  </rowBreaks>
  <colBreaks count="8" manualBreakCount="8">
    <brk id="3" max="1048575" man="1"/>
    <brk id="11" max="1048575" man="1"/>
    <brk id="13" max="1048575" man="1"/>
    <brk id="23" max="1048575" man="1"/>
    <brk id="33" min="1" max="8" man="1"/>
    <brk id="53" min="1" max="8" man="1"/>
    <brk id="57" min="1" max="8" man="1"/>
    <brk id="60" min="1" max="8" man="1"/>
  </col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5" r:id="rId4" name="Check Box 1">
              <controlPr defaultSize="0" autoFill="0" autoLine="0" autoPict="0">
                <anchor moveWithCells="1">
                  <from>
                    <xdr:col>60</xdr:col>
                    <xdr:colOff>0</xdr:colOff>
                    <xdr:row>3</xdr:row>
                    <xdr:rowOff>0</xdr:rowOff>
                  </from>
                  <to>
                    <xdr:col>62</xdr:col>
                    <xdr:colOff>323850</xdr:colOff>
                    <xdr:row>4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6" r:id="rId5" name="Check Box 2">
              <controlPr defaultSize="0" autoFill="0" autoLine="0" autoPict="0">
                <anchor moveWithCells="1">
                  <from>
                    <xdr:col>60</xdr:col>
                    <xdr:colOff>0</xdr:colOff>
                    <xdr:row>3</xdr:row>
                    <xdr:rowOff>28575</xdr:rowOff>
                  </from>
                  <to>
                    <xdr:col>62</xdr:col>
                    <xdr:colOff>323850</xdr:colOff>
                    <xdr:row>4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7" r:id="rId6" name="Check Box 3">
              <controlPr defaultSize="0" autoFill="0" autoLine="0" autoPict="0">
                <anchor moveWithCells="1">
                  <from>
                    <xdr:col>60</xdr:col>
                    <xdr:colOff>0</xdr:colOff>
                    <xdr:row>4</xdr:row>
                    <xdr:rowOff>28575</xdr:rowOff>
                  </from>
                  <to>
                    <xdr:col>62</xdr:col>
                    <xdr:colOff>323850</xdr:colOff>
                    <xdr:row>4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8" r:id="rId7" name="Check Box 4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9" r:id="rId8" name="Check Box 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0" r:id="rId9" name="Check Box 6">
              <controlPr defaultSize="0" autoFill="0" autoLine="0" autoPict="0">
                <anchor moveWithCells="1">
                  <from>
                    <xdr:col>60</xdr:col>
                    <xdr:colOff>0</xdr:colOff>
                    <xdr:row>3</xdr:row>
                    <xdr:rowOff>0</xdr:rowOff>
                  </from>
                  <to>
                    <xdr:col>62</xdr:col>
                    <xdr:colOff>323850</xdr:colOff>
                    <xdr:row>4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1" r:id="rId10" name="Check Box 7">
              <controlPr defaultSize="0" autoFill="0" autoLine="0" autoPict="0">
                <anchor moveWithCells="1">
                  <from>
                    <xdr:col>60</xdr:col>
                    <xdr:colOff>0</xdr:colOff>
                    <xdr:row>3</xdr:row>
                    <xdr:rowOff>28575</xdr:rowOff>
                  </from>
                  <to>
                    <xdr:col>62</xdr:col>
                    <xdr:colOff>323850</xdr:colOff>
                    <xdr:row>4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2" r:id="rId11" name="Check Box 8">
              <controlPr defaultSize="0" autoFill="0" autoLine="0" autoPict="0">
                <anchor moveWithCells="1">
                  <from>
                    <xdr:col>60</xdr:col>
                    <xdr:colOff>0</xdr:colOff>
                    <xdr:row>4</xdr:row>
                    <xdr:rowOff>28575</xdr:rowOff>
                  </from>
                  <to>
                    <xdr:col>62</xdr:col>
                    <xdr:colOff>323850</xdr:colOff>
                    <xdr:row>4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3" r:id="rId12" name="Check Box 9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4" r:id="rId13" name="Check Box 1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5" r:id="rId14" name="Check Box 11">
              <controlPr defaultSize="0" autoFill="0" autoLine="0" autoPict="0">
                <anchor moveWithCells="1">
                  <from>
                    <xdr:col>60</xdr:col>
                    <xdr:colOff>0</xdr:colOff>
                    <xdr:row>3</xdr:row>
                    <xdr:rowOff>28575</xdr:rowOff>
                  </from>
                  <to>
                    <xdr:col>62</xdr:col>
                    <xdr:colOff>323850</xdr:colOff>
                    <xdr:row>4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6" r:id="rId15" name="Check Box 12">
              <controlPr defaultSize="0" autoFill="0" autoLine="0" autoPict="0">
                <anchor moveWithCells="1">
                  <from>
                    <xdr:col>60</xdr:col>
                    <xdr:colOff>0</xdr:colOff>
                    <xdr:row>4</xdr:row>
                    <xdr:rowOff>28575</xdr:rowOff>
                  </from>
                  <to>
                    <xdr:col>62</xdr:col>
                    <xdr:colOff>323850</xdr:colOff>
                    <xdr:row>4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7" r:id="rId16" name="Check Box 13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8" r:id="rId17" name="Check Box 1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9" r:id="rId18" name="Check Box 15">
              <controlPr defaultSize="0" autoFill="0" autoLine="0" autoPict="0">
                <anchor moveWithCells="1">
                  <from>
                    <xdr:col>60</xdr:col>
                    <xdr:colOff>0</xdr:colOff>
                    <xdr:row>3</xdr:row>
                    <xdr:rowOff>28575</xdr:rowOff>
                  </from>
                  <to>
                    <xdr:col>62</xdr:col>
                    <xdr:colOff>323850</xdr:colOff>
                    <xdr:row>4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0" r:id="rId19" name="Check Box 16">
              <controlPr defaultSize="0" autoFill="0" autoLine="0" autoPict="0">
                <anchor moveWithCells="1">
                  <from>
                    <xdr:col>60</xdr:col>
                    <xdr:colOff>0</xdr:colOff>
                    <xdr:row>4</xdr:row>
                    <xdr:rowOff>28575</xdr:rowOff>
                  </from>
                  <to>
                    <xdr:col>62</xdr:col>
                    <xdr:colOff>323850</xdr:colOff>
                    <xdr:row>4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1" r:id="rId20" name="Check Box 17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2" r:id="rId21" name="Check Box 1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3" r:id="rId22" name="Check Box 19">
              <controlPr defaultSize="0" autoFill="0" autoLine="0" autoPict="0">
                <anchor moveWithCells="1">
                  <from>
                    <xdr:col>60</xdr:col>
                    <xdr:colOff>0</xdr:colOff>
                    <xdr:row>3</xdr:row>
                    <xdr:rowOff>28575</xdr:rowOff>
                  </from>
                  <to>
                    <xdr:col>62</xdr:col>
                    <xdr:colOff>323850</xdr:colOff>
                    <xdr:row>4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4" r:id="rId23" name="Check Box 20">
              <controlPr defaultSize="0" autoFill="0" autoLine="0" autoPict="0">
                <anchor moveWithCells="1">
                  <from>
                    <xdr:col>60</xdr:col>
                    <xdr:colOff>0</xdr:colOff>
                    <xdr:row>4</xdr:row>
                    <xdr:rowOff>28575</xdr:rowOff>
                  </from>
                  <to>
                    <xdr:col>62</xdr:col>
                    <xdr:colOff>323850</xdr:colOff>
                    <xdr:row>4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5" r:id="rId24" name="Check Box 21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6" r:id="rId25" name="Check Box 2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7" r:id="rId26" name="Check Box 23">
              <controlPr defaultSize="0" autoFill="0" autoLine="0" autoPict="0">
                <anchor moveWithCells="1">
                  <from>
                    <xdr:col>60</xdr:col>
                    <xdr:colOff>0</xdr:colOff>
                    <xdr:row>3</xdr:row>
                    <xdr:rowOff>28575</xdr:rowOff>
                  </from>
                  <to>
                    <xdr:col>62</xdr:col>
                    <xdr:colOff>323850</xdr:colOff>
                    <xdr:row>4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8" r:id="rId27" name="Check Box 24">
              <controlPr defaultSize="0" autoFill="0" autoLine="0" autoPict="0">
                <anchor moveWithCells="1">
                  <from>
                    <xdr:col>60</xdr:col>
                    <xdr:colOff>0</xdr:colOff>
                    <xdr:row>4</xdr:row>
                    <xdr:rowOff>28575</xdr:rowOff>
                  </from>
                  <to>
                    <xdr:col>62</xdr:col>
                    <xdr:colOff>323850</xdr:colOff>
                    <xdr:row>4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9" r:id="rId28" name="Check Box 25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0" r:id="rId29" name="Check Box 2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1" r:id="rId30" name="Check Box 2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2" r:id="rId31" name="Check Box 28">
              <controlPr defaultSize="0" autoFill="0" autoLine="0" autoPict="0">
                <anchor moveWithCells="1">
                  <from>
                    <xdr:col>60</xdr:col>
                    <xdr:colOff>0</xdr:colOff>
                    <xdr:row>3</xdr:row>
                    <xdr:rowOff>28575</xdr:rowOff>
                  </from>
                  <to>
                    <xdr:col>62</xdr:col>
                    <xdr:colOff>323850</xdr:colOff>
                    <xdr:row>4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3" r:id="rId32" name="Check Box 29">
              <controlPr defaultSize="0" autoFill="0" autoLine="0" autoPict="0">
                <anchor moveWithCells="1">
                  <from>
                    <xdr:col>60</xdr:col>
                    <xdr:colOff>0</xdr:colOff>
                    <xdr:row>4</xdr:row>
                    <xdr:rowOff>28575</xdr:rowOff>
                  </from>
                  <to>
                    <xdr:col>62</xdr:col>
                    <xdr:colOff>323850</xdr:colOff>
                    <xdr:row>4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4" r:id="rId33" name="Check Box 30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5" r:id="rId34" name="Check Box 31">
              <controlPr defaultSize="0" autoFill="0" autoLine="0" autoPict="0">
                <anchor moveWithCells="1">
                  <from>
                    <xdr:col>60</xdr:col>
                    <xdr:colOff>0</xdr:colOff>
                    <xdr:row>3</xdr:row>
                    <xdr:rowOff>28575</xdr:rowOff>
                  </from>
                  <to>
                    <xdr:col>62</xdr:col>
                    <xdr:colOff>323850</xdr:colOff>
                    <xdr:row>4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6" r:id="rId35" name="Check Box 32">
              <controlPr defaultSize="0" autoFill="0" autoLine="0" autoPict="0">
                <anchor moveWithCells="1">
                  <from>
                    <xdr:col>60</xdr:col>
                    <xdr:colOff>0</xdr:colOff>
                    <xdr:row>4</xdr:row>
                    <xdr:rowOff>28575</xdr:rowOff>
                  </from>
                  <to>
                    <xdr:col>62</xdr:col>
                    <xdr:colOff>323850</xdr:colOff>
                    <xdr:row>4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7" r:id="rId36" name="Check Box 33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8" r:id="rId37" name="Check Box 3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9" r:id="rId38" name="Check Box 35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60" r:id="rId39" name="Check Box 36">
              <controlPr defaultSize="0" autoFill="0" autoLine="0" autoPict="0">
                <anchor moveWithCells="1">
                  <from>
                    <xdr:col>60</xdr:col>
                    <xdr:colOff>0</xdr:colOff>
                    <xdr:row>3</xdr:row>
                    <xdr:rowOff>28575</xdr:rowOff>
                  </from>
                  <to>
                    <xdr:col>62</xdr:col>
                    <xdr:colOff>323850</xdr:colOff>
                    <xdr:row>4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61" r:id="rId40" name="Check Box 3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62" r:id="rId41" name="Check Box 38">
              <controlPr defaultSize="0" autoFill="0" autoLine="0" autoPict="0">
                <anchor moveWithCells="1">
                  <from>
                    <xdr:col>60</xdr:col>
                    <xdr:colOff>0</xdr:colOff>
                    <xdr:row>4</xdr:row>
                    <xdr:rowOff>28575</xdr:rowOff>
                  </from>
                  <to>
                    <xdr:col>62</xdr:col>
                    <xdr:colOff>323850</xdr:colOff>
                    <xdr:row>4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63" r:id="rId42" name="Check Box 3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64" r:id="rId43" name="Check Box 40">
              <controlPr defaultSize="0" autoFill="0" autoLine="0" autoPict="0">
                <anchor moveWithCells="1">
                  <from>
                    <xdr:col>60</xdr:col>
                    <xdr:colOff>0</xdr:colOff>
                    <xdr:row>3</xdr:row>
                    <xdr:rowOff>28575</xdr:rowOff>
                  </from>
                  <to>
                    <xdr:col>62</xdr:col>
                    <xdr:colOff>323850</xdr:colOff>
                    <xdr:row>4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65" r:id="rId44" name="Check Box 41">
              <controlPr defaultSize="0" autoFill="0" autoLine="0" autoPict="0">
                <anchor moveWithCells="1">
                  <from>
                    <xdr:col>60</xdr:col>
                    <xdr:colOff>0</xdr:colOff>
                    <xdr:row>4</xdr:row>
                    <xdr:rowOff>28575</xdr:rowOff>
                  </from>
                  <to>
                    <xdr:col>62</xdr:col>
                    <xdr:colOff>323850</xdr:colOff>
                    <xdr:row>4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66" r:id="rId45" name="Check Box 42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67" r:id="rId46" name="Check Box 43">
              <controlPr defaultSize="0" autoFill="0" autoLine="0" autoPict="0">
                <anchor moveWithCells="1">
                  <from>
                    <xdr:col>60</xdr:col>
                    <xdr:colOff>0</xdr:colOff>
                    <xdr:row>4</xdr:row>
                    <xdr:rowOff>28575</xdr:rowOff>
                  </from>
                  <to>
                    <xdr:col>62</xdr:col>
                    <xdr:colOff>323850</xdr:colOff>
                    <xdr:row>4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68" r:id="rId47" name="Check Box 44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69" r:id="rId48" name="Check Box 4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0" r:id="rId49" name="Check Box 46">
              <controlPr defaultSize="0" autoFill="0" autoLine="0" autoPict="0">
                <anchor moveWithCells="1">
                  <from>
                    <xdr:col>60</xdr:col>
                    <xdr:colOff>0</xdr:colOff>
                    <xdr:row>3</xdr:row>
                    <xdr:rowOff>28575</xdr:rowOff>
                  </from>
                  <to>
                    <xdr:col>62</xdr:col>
                    <xdr:colOff>323850</xdr:colOff>
                    <xdr:row>4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1" r:id="rId50" name="Check Box 47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2" r:id="rId51" name="Check Box 48">
              <controlPr defaultSize="0" autoFill="0" autoLine="0" autoPict="0">
                <anchor moveWithCells="1">
                  <from>
                    <xdr:col>60</xdr:col>
                    <xdr:colOff>0</xdr:colOff>
                    <xdr:row>3</xdr:row>
                    <xdr:rowOff>28575</xdr:rowOff>
                  </from>
                  <to>
                    <xdr:col>62</xdr:col>
                    <xdr:colOff>323850</xdr:colOff>
                    <xdr:row>4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3" r:id="rId52" name="Check Box 4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4" r:id="rId53" name="Check Box 50">
              <controlPr defaultSize="0" autoFill="0" autoLine="0" autoPict="0">
                <anchor moveWithCells="1">
                  <from>
                    <xdr:col>60</xdr:col>
                    <xdr:colOff>0</xdr:colOff>
                    <xdr:row>4</xdr:row>
                    <xdr:rowOff>28575</xdr:rowOff>
                  </from>
                  <to>
                    <xdr:col>62</xdr:col>
                    <xdr:colOff>323850</xdr:colOff>
                    <xdr:row>4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5" r:id="rId54" name="Check Box 51">
              <controlPr defaultSize="0" autoFill="0" autoLine="0" autoPict="0">
                <anchor moveWithCells="1">
                  <from>
                    <xdr:col>60</xdr:col>
                    <xdr:colOff>0</xdr:colOff>
                    <xdr:row>3</xdr:row>
                    <xdr:rowOff>28575</xdr:rowOff>
                  </from>
                  <to>
                    <xdr:col>62</xdr:col>
                    <xdr:colOff>323850</xdr:colOff>
                    <xdr:row>4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6" r:id="rId55" name="Check Box 52">
              <controlPr defaultSize="0" autoFill="0" autoLine="0" autoPict="0">
                <anchor moveWithCells="1">
                  <from>
                    <xdr:col>60</xdr:col>
                    <xdr:colOff>0</xdr:colOff>
                    <xdr:row>4</xdr:row>
                    <xdr:rowOff>28575</xdr:rowOff>
                  </from>
                  <to>
                    <xdr:col>62</xdr:col>
                    <xdr:colOff>323850</xdr:colOff>
                    <xdr:row>4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7" r:id="rId56" name="Check Box 53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8" r:id="rId57" name="Check Box 54">
              <controlPr defaultSize="0" autoFill="0" autoLine="0" autoPict="0">
                <anchor moveWithCells="1">
                  <from>
                    <xdr:col>60</xdr:col>
                    <xdr:colOff>0</xdr:colOff>
                    <xdr:row>4</xdr:row>
                    <xdr:rowOff>28575</xdr:rowOff>
                  </from>
                  <to>
                    <xdr:col>62</xdr:col>
                    <xdr:colOff>323850</xdr:colOff>
                    <xdr:row>4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9" r:id="rId58" name="Check Box 55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0" r:id="rId59" name="Check Box 5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1" r:id="rId60" name="Check Box 57">
              <controlPr defaultSize="0" autoFill="0" autoLine="0" autoPict="0">
                <anchor moveWithCells="1">
                  <from>
                    <xdr:col>60</xdr:col>
                    <xdr:colOff>0</xdr:colOff>
                    <xdr:row>3</xdr:row>
                    <xdr:rowOff>28575</xdr:rowOff>
                  </from>
                  <to>
                    <xdr:col>62</xdr:col>
                    <xdr:colOff>323850</xdr:colOff>
                    <xdr:row>4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2" r:id="rId61" name="Check Box 58">
              <controlPr defaultSize="0" autoFill="0" autoLine="0" autoPict="0">
                <anchor moveWithCells="1">
                  <from>
                    <xdr:col>60</xdr:col>
                    <xdr:colOff>0</xdr:colOff>
                    <xdr:row>3</xdr:row>
                    <xdr:rowOff>28575</xdr:rowOff>
                  </from>
                  <to>
                    <xdr:col>62</xdr:col>
                    <xdr:colOff>323850</xdr:colOff>
                    <xdr:row>4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3" r:id="rId62" name="Check Box 59">
              <controlPr defaultSize="0" autoFill="0" autoLine="0" autoPict="0">
                <anchor moveWithCells="1">
                  <from>
                    <xdr:col>60</xdr:col>
                    <xdr:colOff>0</xdr:colOff>
                    <xdr:row>4</xdr:row>
                    <xdr:rowOff>28575</xdr:rowOff>
                  </from>
                  <to>
                    <xdr:col>62</xdr:col>
                    <xdr:colOff>323850</xdr:colOff>
                    <xdr:row>4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4" r:id="rId63" name="Check Box 60">
              <controlPr defaultSize="0" autoFill="0" autoLine="0" autoPict="0">
                <anchor moveWithCells="1">
                  <from>
                    <xdr:col>60</xdr:col>
                    <xdr:colOff>0</xdr:colOff>
                    <xdr:row>3</xdr:row>
                    <xdr:rowOff>28575</xdr:rowOff>
                  </from>
                  <to>
                    <xdr:col>62</xdr:col>
                    <xdr:colOff>323850</xdr:colOff>
                    <xdr:row>4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5" r:id="rId64" name="Check Box 61">
              <controlPr defaultSize="0" autoFill="0" autoLine="0" autoPict="0">
                <anchor moveWithCells="1">
                  <from>
                    <xdr:col>60</xdr:col>
                    <xdr:colOff>0</xdr:colOff>
                    <xdr:row>4</xdr:row>
                    <xdr:rowOff>28575</xdr:rowOff>
                  </from>
                  <to>
                    <xdr:col>62</xdr:col>
                    <xdr:colOff>323850</xdr:colOff>
                    <xdr:row>4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6" r:id="rId65" name="Check Box 62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7" r:id="rId66" name="Check Box 6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8" r:id="rId67" name="Check Box 6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9" r:id="rId68" name="Check Box 6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0" r:id="rId69" name="Check Box 6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1" r:id="rId70" name="Check Box 6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2" r:id="rId71" name="Check Box 6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3" r:id="rId72" name="Check Box 6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4" r:id="rId73" name="Check Box 7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5" r:id="rId74" name="Check Box 7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6" r:id="rId75" name="Check Box 7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7" r:id="rId76" name="Check Box 7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8" r:id="rId77" name="Check Box 7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9" r:id="rId78" name="Check Box 7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0" r:id="rId79" name="Check Box 7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1" r:id="rId80" name="Check Box 7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2" r:id="rId81" name="Check Box 7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3" r:id="rId82" name="Check Box 7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4" r:id="rId83" name="Check Box 8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5" r:id="rId84" name="Check Box 8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6" r:id="rId85" name="Check Box 8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7" r:id="rId86" name="Check Box 8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8" r:id="rId87" name="Check Box 8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9" r:id="rId88" name="Check Box 8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0" r:id="rId89" name="Check Box 8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1" r:id="rId90" name="Check Box 8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2" r:id="rId91" name="Check Box 8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3" r:id="rId92" name="Check Box 8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4" r:id="rId93" name="Check Box 9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5" r:id="rId94" name="Check Box 9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6" r:id="rId95" name="Check Box 9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7" r:id="rId96" name="Check Box 9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8" r:id="rId97" name="Check Box 9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9" r:id="rId98" name="Check Box 9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20" r:id="rId99" name="Check Box 9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21" r:id="rId100" name="Check Box 9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22" r:id="rId101" name="Check Box 9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23" r:id="rId102" name="Check Box 9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24" r:id="rId103" name="Check Box 10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25" r:id="rId104" name="Check Box 10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26" r:id="rId105" name="Check Box 10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27" r:id="rId106" name="Check Box 10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28" r:id="rId107" name="Check Box 10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29" r:id="rId108" name="Check Box 10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0" r:id="rId109" name="Check Box 10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1" r:id="rId110" name="Check Box 10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2" r:id="rId111" name="Check Box 10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3" r:id="rId112" name="Check Box 10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4" r:id="rId113" name="Check Box 11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5" r:id="rId114" name="Check Box 11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6" r:id="rId115" name="Check Box 11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7" r:id="rId116" name="Check Box 11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8" r:id="rId117" name="Check Box 11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9" r:id="rId118" name="Check Box 11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0" r:id="rId119" name="Check Box 11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1" r:id="rId120" name="Check Box 11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2" r:id="rId121" name="Check Box 11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3" r:id="rId122" name="Check Box 11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4" r:id="rId123" name="Check Box 12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5" r:id="rId124" name="Check Box 12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6" r:id="rId125" name="Check Box 12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7" r:id="rId126" name="Check Box 12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8" r:id="rId127" name="Check Box 12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9" r:id="rId128" name="Check Box 12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50" r:id="rId129" name="Check Box 12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51" r:id="rId130" name="Check Box 12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52" r:id="rId131" name="Check Box 12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53" r:id="rId132" name="Check Box 12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54" r:id="rId133" name="Check Box 13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55" r:id="rId134" name="Check Box 13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56" r:id="rId135" name="Check Box 13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57" r:id="rId136" name="Check Box 13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58" r:id="rId137" name="Check Box 13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59" r:id="rId138" name="Check Box 13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60" r:id="rId139" name="Check Box 13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61" r:id="rId140" name="Check Box 13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62" r:id="rId141" name="Check Box 13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63" r:id="rId142" name="Check Box 13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64" r:id="rId143" name="Check Box 14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65" r:id="rId144" name="Check Box 14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66" r:id="rId145" name="Check Box 14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67" r:id="rId146" name="Check Box 14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68" r:id="rId147" name="Check Box 14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69" r:id="rId148" name="Check Box 14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70" r:id="rId149" name="Check Box 14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71" r:id="rId150" name="Check Box 14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72" r:id="rId151" name="Check Box 14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73" r:id="rId152" name="Check Box 14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74" r:id="rId153" name="Check Box 15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75" r:id="rId154" name="Check Box 15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76" r:id="rId155" name="Check Box 15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77" r:id="rId156" name="Check Box 15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78" r:id="rId157" name="Check Box 15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79" r:id="rId158" name="Check Box 15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80" r:id="rId159" name="Check Box 15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81" r:id="rId160" name="Check Box 15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82" r:id="rId161" name="Check Box 15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83" r:id="rId162" name="Check Box 15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84" r:id="rId163" name="Check Box 16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85" r:id="rId164" name="Check Box 16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86" r:id="rId165" name="Check Box 16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87" r:id="rId166" name="Check Box 16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88" r:id="rId167" name="Check Box 16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89" r:id="rId168" name="Check Box 16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90" r:id="rId169" name="Check Box 16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91" r:id="rId170" name="Check Box 16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92" r:id="rId171" name="Check Box 16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93" r:id="rId172" name="Check Box 16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94" r:id="rId173" name="Check Box 17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95" r:id="rId174" name="Check Box 17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96" r:id="rId175" name="Check Box 17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97" r:id="rId176" name="Check Box 17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98" r:id="rId177" name="Check Box 17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99" r:id="rId178" name="Check Box 17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00" r:id="rId179" name="Check Box 17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01" r:id="rId180" name="Check Box 17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02" r:id="rId181" name="Check Box 17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03" r:id="rId182" name="Check Box 17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04" r:id="rId183" name="Check Box 18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05" r:id="rId184" name="Check Box 18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06" r:id="rId185" name="Check Box 18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07" r:id="rId186" name="Check Box 18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08" r:id="rId187" name="Check Box 18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09" r:id="rId188" name="Check Box 18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10" r:id="rId189" name="Check Box 18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11" r:id="rId190" name="Check Box 18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12" r:id="rId191" name="Check Box 18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13" r:id="rId192" name="Check Box 18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14" r:id="rId193" name="Check Box 19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15" r:id="rId194" name="Check Box 19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16" r:id="rId195" name="Check Box 19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17" r:id="rId196" name="Check Box 19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18" r:id="rId197" name="Check Box 19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19" r:id="rId198" name="Check Box 19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0" r:id="rId199" name="Check Box 19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1" r:id="rId200" name="Check Box 19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2" r:id="rId201" name="Check Box 19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3" r:id="rId202" name="Check Box 19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4" r:id="rId203" name="Check Box 20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5" r:id="rId204" name="Check Box 20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6" r:id="rId205" name="Check Box 20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7" r:id="rId206" name="Check Box 20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8" r:id="rId207" name="Check Box 20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9" r:id="rId208" name="Check Box 20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0" r:id="rId209" name="Check Box 20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1" r:id="rId210" name="Check Box 20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2" r:id="rId211" name="Check Box 20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3" r:id="rId212" name="Check Box 20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4" r:id="rId213" name="Check Box 21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5" r:id="rId214" name="Check Box 21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6" r:id="rId215" name="Check Box 21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7" r:id="rId216" name="Check Box 21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8" r:id="rId217" name="Check Box 21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9" r:id="rId218" name="Check Box 21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40" r:id="rId219" name="Check Box 21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41" r:id="rId220" name="Check Box 21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42" r:id="rId221" name="Check Box 21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43" r:id="rId222" name="Check Box 21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44" r:id="rId223" name="Check Box 22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45" r:id="rId224" name="Check Box 22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46" r:id="rId225" name="Check Box 22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47" r:id="rId226" name="Check Box 22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48" r:id="rId227" name="Check Box 22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49" r:id="rId228" name="Check Box 22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50" r:id="rId229" name="Check Box 22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51" r:id="rId230" name="Check Box 22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52" r:id="rId231" name="Check Box 22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53" r:id="rId232" name="Check Box 22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54" r:id="rId233" name="Check Box 23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55" r:id="rId234" name="Check Box 23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56" r:id="rId235" name="Check Box 23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57" r:id="rId236" name="Check Box 23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58" r:id="rId237" name="Check Box 23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59" r:id="rId238" name="Check Box 23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60" r:id="rId239" name="Check Box 23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61" r:id="rId240" name="Check Box 23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62" r:id="rId241" name="Check Box 23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63" r:id="rId242" name="Check Box 23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64" r:id="rId243" name="Check Box 24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65" r:id="rId244" name="Check Box 24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66" r:id="rId245" name="Check Box 24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67" r:id="rId246" name="Check Box 24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68" r:id="rId247" name="Check Box 24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69" r:id="rId248" name="Check Box 24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70" r:id="rId249" name="Check Box 24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71" r:id="rId250" name="Check Box 24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72" r:id="rId251" name="Check Box 24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73" r:id="rId252" name="Check Box 24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74" r:id="rId253" name="Check Box 25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75" r:id="rId254" name="Check Box 25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76" r:id="rId255" name="Check Box 25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77" r:id="rId256" name="Check Box 25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78" r:id="rId257" name="Check Box 25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79" r:id="rId258" name="Check Box 25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80" r:id="rId259" name="Check Box 25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81" r:id="rId260" name="Check Box 25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0480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82" r:id="rId261" name="Check Box 25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83" r:id="rId262" name="Check Box 25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84" r:id="rId263" name="Check Box 26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85" r:id="rId264" name="Check Box 26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86" r:id="rId265" name="Check Box 26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87" r:id="rId266" name="Check Box 26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88" r:id="rId267" name="Check Box 26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89" r:id="rId268" name="Check Box 26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90" r:id="rId269" name="Check Box 26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91" r:id="rId270" name="Check Box 26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92" r:id="rId271" name="Check Box 26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93" r:id="rId272" name="Check Box 26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94" r:id="rId273" name="Check Box 27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95" r:id="rId274" name="Check Box 27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96" r:id="rId275" name="Check Box 27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97" r:id="rId276" name="Check Box 27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98" r:id="rId277" name="Check Box 27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99" r:id="rId278" name="Check Box 27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" r:id="rId279" name="Check Box 27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1" r:id="rId280" name="Check Box 27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2" r:id="rId281" name="Check Box 27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3" r:id="rId282" name="Check Box 27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4" r:id="rId283" name="Check Box 28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5" r:id="rId284" name="Check Box 28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6" r:id="rId285" name="Check Box 28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7" r:id="rId286" name="Check Box 28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8" r:id="rId287" name="Check Box 28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9" r:id="rId288" name="Check Box 28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10" r:id="rId289" name="Check Box 28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11" r:id="rId290" name="Check Box 28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12" r:id="rId291" name="Check Box 28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13" r:id="rId292" name="Check Box 28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14" r:id="rId293" name="Check Box 29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15" r:id="rId294" name="Check Box 29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16" r:id="rId295" name="Check Box 29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17" r:id="rId296" name="Check Box 29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18" r:id="rId297" name="Check Box 29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19" r:id="rId298" name="Check Box 29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20" r:id="rId299" name="Check Box 29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21" r:id="rId300" name="Check Box 29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22" r:id="rId301" name="Check Box 29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23" r:id="rId302" name="Check Box 29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24" r:id="rId303" name="Check Box 30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25" r:id="rId304" name="Check Box 30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26" r:id="rId305" name="Check Box 30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27" r:id="rId306" name="Check Box 30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28" r:id="rId307" name="Check Box 30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29" r:id="rId308" name="Check Box 30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30" r:id="rId309" name="Check Box 30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31" r:id="rId310" name="Check Box 30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32" r:id="rId311" name="Check Box 30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33" r:id="rId312" name="Check Box 30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34" r:id="rId313" name="Check Box 31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35" r:id="rId314" name="Check Box 31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36" r:id="rId315" name="Check Box 31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37" r:id="rId316" name="Check Box 31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38" r:id="rId317" name="Check Box 31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39" r:id="rId318" name="Check Box 31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40" r:id="rId319" name="Check Box 31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41" r:id="rId320" name="Check Box 31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42" r:id="rId321" name="Check Box 31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43" r:id="rId322" name="Check Box 31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44" r:id="rId323" name="Check Box 32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45" r:id="rId324" name="Check Box 32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46" r:id="rId325" name="Check Box 32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47" r:id="rId326" name="Check Box 32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48" r:id="rId327" name="Check Box 32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49" r:id="rId328" name="Check Box 32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50" r:id="rId329" name="Check Box 32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51" r:id="rId330" name="Check Box 32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52" r:id="rId331" name="Check Box 32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53" r:id="rId332" name="Check Box 32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54" r:id="rId333" name="Check Box 33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55" r:id="rId334" name="Check Box 33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56" r:id="rId335" name="Check Box 33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57" r:id="rId336" name="Check Box 33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58" r:id="rId337" name="Check Box 33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59" r:id="rId338" name="Check Box 33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60" r:id="rId339" name="Check Box 33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61" r:id="rId340" name="Check Box 33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62" r:id="rId341" name="Check Box 33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63" r:id="rId342" name="Check Box 33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64" r:id="rId343" name="Check Box 34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65" r:id="rId344" name="Check Box 34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66" r:id="rId345" name="Check Box 34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67" r:id="rId346" name="Check Box 34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68" r:id="rId347" name="Check Box 34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69" r:id="rId348" name="Check Box 34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70" r:id="rId349" name="Check Box 34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71" r:id="rId350" name="Check Box 34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72" r:id="rId351" name="Check Box 34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73" r:id="rId352" name="Check Box 34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74" r:id="rId353" name="Check Box 35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75" r:id="rId354" name="Check Box 35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76" r:id="rId355" name="Check Box 35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77" r:id="rId356" name="Check Box 35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78" r:id="rId357" name="Check Box 35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79" r:id="rId358" name="Check Box 35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80" r:id="rId359" name="Check Box 35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81" r:id="rId360" name="Check Box 35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82" r:id="rId361" name="Check Box 35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83" r:id="rId362" name="Check Box 35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84" r:id="rId363" name="Check Box 36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85" r:id="rId364" name="Check Box 36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86" r:id="rId365" name="Check Box 36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87" r:id="rId366" name="Check Box 36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88" r:id="rId367" name="Check Box 36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89" r:id="rId368" name="Check Box 36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90" r:id="rId369" name="Check Box 36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91" r:id="rId370" name="Check Box 36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92" r:id="rId371" name="Check Box 36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93" r:id="rId372" name="Check Box 36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94" r:id="rId373" name="Check Box 37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95" r:id="rId374" name="Check Box 37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96" r:id="rId375" name="Check Box 37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97" r:id="rId376" name="Check Box 37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98" r:id="rId377" name="Check Box 37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99" r:id="rId378" name="Check Box 37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00" r:id="rId379" name="Check Box 37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01" r:id="rId380" name="Check Box 37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02" r:id="rId381" name="Check Box 37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03" r:id="rId382" name="Check Box 37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04" r:id="rId383" name="Check Box 38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05" r:id="rId384" name="Check Box 38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06" r:id="rId385" name="Check Box 38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07" r:id="rId386" name="Check Box 38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08" r:id="rId387" name="Check Box 38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09" r:id="rId388" name="Check Box 38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10" r:id="rId389" name="Check Box 38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11" r:id="rId390" name="Check Box 38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12" r:id="rId391" name="Check Box 38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13" r:id="rId392" name="Check Box 38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14" r:id="rId393" name="Check Box 39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15" r:id="rId394" name="Check Box 39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16" r:id="rId395" name="Check Box 39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17" r:id="rId396" name="Check Box 39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18" r:id="rId397" name="Check Box 39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19" r:id="rId398" name="Check Box 39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20" r:id="rId399" name="Check Box 39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21" r:id="rId400" name="Check Box 39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22" r:id="rId401" name="Check Box 39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23" r:id="rId402" name="Check Box 39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24" r:id="rId403" name="Check Box 40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25" r:id="rId404" name="Check Box 40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26" r:id="rId405" name="Check Box 40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27" r:id="rId406" name="Check Box 40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28" r:id="rId407" name="Check Box 40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29" r:id="rId408" name="Check Box 40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0" r:id="rId409" name="Check Box 40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1" r:id="rId410" name="Check Box 40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2" r:id="rId411" name="Check Box 40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3" r:id="rId412" name="Check Box 40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4" r:id="rId413" name="Check Box 41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5" r:id="rId414" name="Check Box 41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6" r:id="rId415" name="Check Box 41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7" r:id="rId416" name="Check Box 41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8" r:id="rId417" name="Check Box 41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9" r:id="rId418" name="Check Box 41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0" r:id="rId419" name="Check Box 41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1" r:id="rId420" name="Check Box 41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2" r:id="rId421" name="Check Box 41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3" r:id="rId422" name="Check Box 41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4" r:id="rId423" name="Check Box 42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5" r:id="rId424" name="Check Box 42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6" r:id="rId425" name="Check Box 42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7" r:id="rId426" name="Check Box 42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8" r:id="rId427" name="Check Box 42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9" r:id="rId428" name="Check Box 42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0" r:id="rId429" name="Check Box 42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1" r:id="rId430" name="Check Box 42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2" r:id="rId431" name="Check Box 42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3" r:id="rId432" name="Check Box 42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4" r:id="rId433" name="Check Box 43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5" r:id="rId434" name="Check Box 43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6" r:id="rId435" name="Check Box 43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7" r:id="rId436" name="Check Box 43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8" r:id="rId437" name="Check Box 43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9" r:id="rId438" name="Check Box 43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0" r:id="rId439" name="Check Box 43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1" r:id="rId440" name="Check Box 43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2" r:id="rId441" name="Check Box 43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3" r:id="rId442" name="Check Box 43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4" r:id="rId443" name="Check Box 44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5" r:id="rId444" name="Check Box 44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6" r:id="rId445" name="Check Box 44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7" r:id="rId446" name="Check Box 44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8" r:id="rId447" name="Check Box 44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9" r:id="rId448" name="Check Box 44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0" r:id="rId449" name="Check Box 44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1" r:id="rId450" name="Check Box 44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2" r:id="rId451" name="Check Box 44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3" r:id="rId452" name="Check Box 44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" r:id="rId453" name="Check Box 45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5" r:id="rId454" name="Check Box 45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6" r:id="rId455" name="Check Box 45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7" r:id="rId456" name="Check Box 45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8" r:id="rId457" name="Check Box 45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9" r:id="rId458" name="Check Box 45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0" r:id="rId459" name="Check Box 45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1" r:id="rId460" name="Check Box 45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2" r:id="rId461" name="Check Box 45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3" r:id="rId462" name="Check Box 45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4" r:id="rId463" name="Check Box 46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5" r:id="rId464" name="Check Box 46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6" r:id="rId465" name="Check Box 46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7" r:id="rId466" name="Check Box 46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8" r:id="rId467" name="Check Box 46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9" r:id="rId468" name="Check Box 46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0" r:id="rId469" name="Check Box 46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1" r:id="rId470" name="Check Box 46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2" r:id="rId471" name="Check Box 46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3" r:id="rId472" name="Check Box 46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4" r:id="rId473" name="Check Box 47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5" r:id="rId474" name="Check Box 47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6" r:id="rId475" name="Check Box 47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7" r:id="rId476" name="Check Box 47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8" r:id="rId477" name="Check Box 47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9" r:id="rId478" name="Check Box 47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0" r:id="rId479" name="Check Box 47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1" r:id="rId480" name="Check Box 47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2" r:id="rId481" name="Check Box 47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3" r:id="rId482" name="Check Box 47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4" r:id="rId483" name="Check Box 48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5" r:id="rId484" name="Check Box 48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6" r:id="rId485" name="Check Box 48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7" r:id="rId486" name="Check Box 48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8" r:id="rId487" name="Check Box 48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9" r:id="rId488" name="Check Box 48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0" r:id="rId489" name="Check Box 48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1" r:id="rId490" name="Check Box 48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2" r:id="rId491" name="Check Box 48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3" r:id="rId492" name="Check Box 48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4" r:id="rId493" name="Check Box 49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5" r:id="rId494" name="Check Box 49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6" r:id="rId495" name="Check Box 49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7" r:id="rId496" name="Check Box 49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8" r:id="rId497" name="Check Box 49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9" r:id="rId498" name="Check Box 49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0" r:id="rId499" name="Check Box 49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1" r:id="rId500" name="Check Box 49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2" r:id="rId501" name="Check Box 49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3" r:id="rId502" name="Check Box 49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4" r:id="rId503" name="Check Box 50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5" r:id="rId504" name="Check Box 50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6" r:id="rId505" name="Check Box 50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7" r:id="rId506" name="Check Box 50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8" r:id="rId507" name="Check Box 50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9" r:id="rId508" name="Check Box 50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30" r:id="rId509" name="Check Box 50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31" r:id="rId510" name="Check Box 50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32" r:id="rId511" name="Check Box 50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33" r:id="rId512" name="Check Box 50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34" r:id="rId513" name="Check Box 51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35" r:id="rId514" name="Check Box 51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36" r:id="rId515" name="Check Box 51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37" r:id="rId516" name="Check Box 51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38" r:id="rId517" name="Check Box 51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39" r:id="rId518" name="Check Box 51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40" r:id="rId519" name="Check Box 51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41" r:id="rId520" name="Check Box 51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42" r:id="rId521" name="Check Box 51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43" r:id="rId522" name="Check Box 51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44" r:id="rId523" name="Check Box 52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45" r:id="rId524" name="Check Box 52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46" r:id="rId525" name="Check Box 52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47" r:id="rId526" name="Check Box 52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48" r:id="rId527" name="Check Box 52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49" r:id="rId528" name="Check Box 52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50" r:id="rId529" name="Check Box 52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51" r:id="rId530" name="Check Box 52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52" r:id="rId531" name="Check Box 52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53" r:id="rId532" name="Check Box 52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54" r:id="rId533" name="Check Box 53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55" r:id="rId534" name="Check Box 53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56" r:id="rId535" name="Check Box 53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57" r:id="rId536" name="Check Box 53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58" r:id="rId537" name="Check Box 53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59" r:id="rId538" name="Check Box 53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60" r:id="rId539" name="Check Box 53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61" r:id="rId540" name="Check Box 53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62" r:id="rId541" name="Check Box 53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63" r:id="rId542" name="Check Box 53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64" r:id="rId543" name="Check Box 54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65" r:id="rId544" name="Check Box 54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66" r:id="rId545" name="Check Box 54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67" r:id="rId546" name="Check Box 54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68" r:id="rId547" name="Check Box 54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69" r:id="rId548" name="Check Box 54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70" r:id="rId549" name="Check Box 54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71" r:id="rId550" name="Check Box 54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72" r:id="rId551" name="Check Box 54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73" r:id="rId552" name="Check Box 54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74" r:id="rId553" name="Check Box 55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75" r:id="rId554" name="Check Box 55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76" r:id="rId555" name="Check Box 55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77" r:id="rId556" name="Check Box 55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78" r:id="rId557" name="Check Box 55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79" r:id="rId558" name="Check Box 55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80" r:id="rId559" name="Check Box 55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81" r:id="rId560" name="Check Box 55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82" r:id="rId561" name="Check Box 55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83" r:id="rId562" name="Check Box 55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84" r:id="rId563" name="Check Box 56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85" r:id="rId564" name="Check Box 56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86" r:id="rId565" name="Check Box 56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87" r:id="rId566" name="Check Box 56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88" r:id="rId567" name="Check Box 56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89" r:id="rId568" name="Check Box 56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90" r:id="rId569" name="Check Box 56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91" r:id="rId570" name="Check Box 56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92" r:id="rId571" name="Check Box 56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93" r:id="rId572" name="Check Box 56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94" r:id="rId573" name="Check Box 57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95" r:id="rId574" name="Check Box 57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96" r:id="rId575" name="Check Box 57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97" r:id="rId576" name="Check Box 57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98" r:id="rId577" name="Check Box 57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99" r:id="rId578" name="Check Box 57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00" r:id="rId579" name="Check Box 57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01" r:id="rId580" name="Check Box 57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02" r:id="rId581" name="Check Box 57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03" r:id="rId582" name="Check Box 57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04" r:id="rId583" name="Check Box 58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05" r:id="rId584" name="Check Box 58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06" r:id="rId585" name="Check Box 58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07" r:id="rId586" name="Check Box 58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08" r:id="rId587" name="Check Box 58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09" r:id="rId588" name="Check Box 58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10" r:id="rId589" name="Check Box 58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11" r:id="rId590" name="Check Box 58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12" r:id="rId591" name="Check Box 58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13" r:id="rId592" name="Check Box 58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14" r:id="rId593" name="Check Box 59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15" r:id="rId594" name="Check Box 59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16" r:id="rId595" name="Check Box 59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17" r:id="rId596" name="Check Box 59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18" r:id="rId597" name="Check Box 59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19" r:id="rId598" name="Check Box 59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20" r:id="rId599" name="Check Box 59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21" r:id="rId600" name="Check Box 59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22" r:id="rId601" name="Check Box 59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23" r:id="rId602" name="Check Box 59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24" r:id="rId603" name="Check Box 60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25" r:id="rId604" name="Check Box 60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26" r:id="rId605" name="Check Box 60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27" r:id="rId606" name="Check Box 60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28" r:id="rId607" name="Check Box 60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29" r:id="rId608" name="Check Box 60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30" r:id="rId609" name="Check Box 60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31" r:id="rId610" name="Check Box 60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32" r:id="rId611" name="Check Box 60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33" r:id="rId612" name="Check Box 60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34" r:id="rId613" name="Check Box 61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35" r:id="rId614" name="Check Box 61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36" r:id="rId615" name="Check Box 61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37" r:id="rId616" name="Check Box 61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38" r:id="rId617" name="Check Box 61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39" r:id="rId618" name="Check Box 61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40" r:id="rId619" name="Check Box 61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41" r:id="rId620" name="Check Box 61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42" r:id="rId621" name="Check Box 61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43" r:id="rId622" name="Check Box 61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44" r:id="rId623" name="Check Box 62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45" r:id="rId624" name="Check Box 62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46" r:id="rId625" name="Check Box 62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47" r:id="rId626" name="Check Box 62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48" r:id="rId627" name="Check Box 62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49" r:id="rId628" name="Check Box 62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50" r:id="rId629" name="Check Box 62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51" r:id="rId630" name="Check Box 62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52" r:id="rId631" name="Check Box 62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53" r:id="rId632" name="Check Box 62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54" r:id="rId633" name="Check Box 63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55" r:id="rId634" name="Check Box 63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56" r:id="rId635" name="Check Box 63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57" r:id="rId636" name="Check Box 63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58" r:id="rId637" name="Check Box 63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59" r:id="rId638" name="Check Box 63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60" r:id="rId639" name="Check Box 63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61" r:id="rId640" name="Check Box 63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62" r:id="rId641" name="Check Box 63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63" r:id="rId642" name="Check Box 63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64" r:id="rId643" name="Check Box 64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65" r:id="rId644" name="Check Box 64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66" r:id="rId645" name="Check Box 64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67" r:id="rId646" name="Check Box 64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68" r:id="rId647" name="Check Box 64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69" r:id="rId648" name="Check Box 64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70" r:id="rId649" name="Check Box 64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71" r:id="rId650" name="Check Box 64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72" r:id="rId651" name="Check Box 64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73" r:id="rId652" name="Check Box 64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74" r:id="rId653" name="Check Box 65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75" r:id="rId654" name="Check Box 65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76" r:id="rId655" name="Check Box 65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77" r:id="rId656" name="Check Box 65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78" r:id="rId657" name="Check Box 65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79" r:id="rId658" name="Check Box 65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80" r:id="rId659" name="Check Box 65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81" r:id="rId660" name="Check Box 65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82" r:id="rId661" name="Check Box 65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83" r:id="rId662" name="Check Box 65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84" r:id="rId663" name="Check Box 66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85" r:id="rId664" name="Check Box 66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86" r:id="rId665" name="Check Box 66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87" r:id="rId666" name="Check Box 66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88" r:id="rId667" name="Check Box 66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89" r:id="rId668" name="Check Box 66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90" r:id="rId669" name="Check Box 66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91" r:id="rId670" name="Check Box 66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92" r:id="rId671" name="Check Box 66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93" r:id="rId672" name="Check Box 66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94" r:id="rId673" name="Check Box 67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95" r:id="rId674" name="Check Box 67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96" r:id="rId675" name="Check Box 67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97" r:id="rId676" name="Check Box 67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98" r:id="rId677" name="Check Box 67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99" r:id="rId678" name="Check Box 67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00" r:id="rId679" name="Check Box 67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01" r:id="rId680" name="Check Box 67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02" r:id="rId681" name="Check Box 67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03" r:id="rId682" name="Check Box 67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04" r:id="rId683" name="Check Box 68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05" r:id="rId684" name="Check Box 68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06" r:id="rId685" name="Check Box 68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07" r:id="rId686" name="Check Box 68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08" r:id="rId687" name="Check Box 68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09" r:id="rId688" name="Check Box 68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10" r:id="rId689" name="Check Box 68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11" r:id="rId690" name="Check Box 68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12" r:id="rId691" name="Check Box 68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13" r:id="rId692" name="Check Box 68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14" r:id="rId693" name="Check Box 69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15" r:id="rId694" name="Check Box 69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16" r:id="rId695" name="Check Box 69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17" r:id="rId696" name="Check Box 69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18" r:id="rId697" name="Check Box 69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19" r:id="rId698" name="Check Box 69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20" r:id="rId699" name="Check Box 69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21" r:id="rId700" name="Check Box 69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22" r:id="rId701" name="Check Box 69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23" r:id="rId702" name="Check Box 69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24" r:id="rId703" name="Check Box 70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25" r:id="rId704" name="Check Box 70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26" r:id="rId705" name="Check Box 70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27" r:id="rId706" name="Check Box 70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28" r:id="rId707" name="Check Box 70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29" r:id="rId708" name="Check Box 70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30" r:id="rId709" name="Check Box 70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31" r:id="rId710" name="Check Box 70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32" r:id="rId711" name="Check Box 70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33" r:id="rId712" name="Check Box 70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34" r:id="rId713" name="Check Box 71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35" r:id="rId714" name="Check Box 71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36" r:id="rId715" name="Check Box 71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37" r:id="rId716" name="Check Box 71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38" r:id="rId717" name="Check Box 71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39" r:id="rId718" name="Check Box 71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40" r:id="rId719" name="Check Box 71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41" r:id="rId720" name="Check Box 71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42" r:id="rId721" name="Check Box 71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43" r:id="rId722" name="Check Box 71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44" r:id="rId723" name="Check Box 72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45" r:id="rId724" name="Check Box 72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46" r:id="rId725" name="Check Box 72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47" r:id="rId726" name="Check Box 72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48" r:id="rId727" name="Check Box 72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49" r:id="rId728" name="Check Box 72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50" r:id="rId729" name="Check Box 72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51" r:id="rId730" name="Check Box 72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52" r:id="rId731" name="Check Box 72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53" r:id="rId732" name="Check Box 72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54" r:id="rId733" name="Check Box 73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55" r:id="rId734" name="Check Box 73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56" r:id="rId735" name="Check Box 73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57" r:id="rId736" name="Check Box 73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58" r:id="rId737" name="Check Box 73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59" r:id="rId738" name="Check Box 73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60" r:id="rId739" name="Check Box 73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61" r:id="rId740" name="Check Box 73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62" r:id="rId741" name="Check Box 73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63" r:id="rId742" name="Check Box 73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64" r:id="rId743" name="Check Box 74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65" r:id="rId744" name="Check Box 74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66" r:id="rId745" name="Check Box 74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67" r:id="rId746" name="Check Box 74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68" r:id="rId747" name="Check Box 74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69" r:id="rId748" name="Check Box 74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70" r:id="rId749" name="Check Box 74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71" r:id="rId750" name="Check Box 74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72" r:id="rId751" name="Check Box 74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73" r:id="rId752" name="Check Box 74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74" r:id="rId753" name="Check Box 75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75" r:id="rId754" name="Check Box 75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76" r:id="rId755" name="Check Box 75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77" r:id="rId756" name="Check Box 75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78" r:id="rId757" name="Check Box 75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79" r:id="rId758" name="Check Box 75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80" r:id="rId759" name="Check Box 75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81" r:id="rId760" name="Check Box 75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82" r:id="rId761" name="Check Box 75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83" r:id="rId762" name="Check Box 75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84" r:id="rId763" name="Check Box 76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85" r:id="rId764" name="Check Box 76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86" r:id="rId765" name="Check Box 76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87" r:id="rId766" name="Check Box 76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88" r:id="rId767" name="Check Box 76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89" r:id="rId768" name="Check Box 76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90" r:id="rId769" name="Check Box 76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91" r:id="rId770" name="Check Box 76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92" r:id="rId771" name="Check Box 76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93" r:id="rId772" name="Check Box 76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94" r:id="rId773" name="Check Box 77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95" r:id="rId774" name="Check Box 77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96" r:id="rId775" name="Check Box 77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97" r:id="rId776" name="Check Box 77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98" r:id="rId777" name="Check Box 77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99" r:id="rId778" name="Check Box 77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00" r:id="rId779" name="Check Box 77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01" r:id="rId780" name="Check Box 77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02" r:id="rId781" name="Check Box 77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03" r:id="rId782" name="Check Box 77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04" r:id="rId783" name="Check Box 78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05" r:id="rId784" name="Check Box 78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06" r:id="rId785" name="Check Box 78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07" r:id="rId786" name="Check Box 78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08" r:id="rId787" name="Check Box 78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09" r:id="rId788" name="Check Box 78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10" r:id="rId789" name="Check Box 78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11" r:id="rId790" name="Check Box 78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12" r:id="rId791" name="Check Box 78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13" r:id="rId792" name="Check Box 78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14" r:id="rId793" name="Check Box 79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15" r:id="rId794" name="Check Box 79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16" r:id="rId795" name="Check Box 79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17" r:id="rId796" name="Check Box 79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18" r:id="rId797" name="Check Box 79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19" r:id="rId798" name="Check Box 79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20" r:id="rId799" name="Check Box 79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21" r:id="rId800" name="Check Box 79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22" r:id="rId801" name="Check Box 79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23" r:id="rId802" name="Check Box 79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24" r:id="rId803" name="Check Box 80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25" r:id="rId804" name="Check Box 80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26" r:id="rId805" name="Check Box 80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27" r:id="rId806" name="Check Box 80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28" r:id="rId807" name="Check Box 80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29" r:id="rId808" name="Check Box 80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30" r:id="rId809" name="Check Box 80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31" r:id="rId810" name="Check Box 80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32" r:id="rId811" name="Check Box 80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33" r:id="rId812" name="Check Box 80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34" r:id="rId813" name="Check Box 81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35" r:id="rId814" name="Check Box 81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36" r:id="rId815" name="Check Box 81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37" r:id="rId816" name="Check Box 81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38" r:id="rId817" name="Check Box 81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39" r:id="rId818" name="Check Box 81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40" r:id="rId819" name="Check Box 81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41" r:id="rId820" name="Check Box 817">
              <controlPr defaultSize="0" autoFill="0" autoLine="0" autoPict="0">
                <anchor moveWithCells="1">
                  <from>
                    <xdr:col>60</xdr:col>
                    <xdr:colOff>0</xdr:colOff>
                    <xdr:row>11</xdr:row>
                    <xdr:rowOff>28575</xdr:rowOff>
                  </from>
                  <to>
                    <xdr:col>62</xdr:col>
                    <xdr:colOff>304800</xdr:colOff>
                    <xdr:row>12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42" r:id="rId821" name="Check Box 818">
              <controlPr defaultSize="0" autoFill="0" autoLine="0" autoPict="0">
                <anchor moveWithCells="1">
                  <from>
                    <xdr:col>60</xdr:col>
                    <xdr:colOff>0</xdr:colOff>
                    <xdr:row>11</xdr:row>
                    <xdr:rowOff>28575</xdr:rowOff>
                  </from>
                  <to>
                    <xdr:col>62</xdr:col>
                    <xdr:colOff>304800</xdr:colOff>
                    <xdr:row>12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43" r:id="rId822" name="Check Box 819">
              <controlPr defaultSize="0" autoFill="0" autoLine="0" autoPict="0">
                <anchor moveWithCells="1">
                  <from>
                    <xdr:col>60</xdr:col>
                    <xdr:colOff>0</xdr:colOff>
                    <xdr:row>11</xdr:row>
                    <xdr:rowOff>28575</xdr:rowOff>
                  </from>
                  <to>
                    <xdr:col>62</xdr:col>
                    <xdr:colOff>304800</xdr:colOff>
                    <xdr:row>12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44" r:id="rId823" name="Check Box 820">
              <controlPr defaultSize="0" autoFill="0" autoLine="0" autoPict="0">
                <anchor moveWithCells="1">
                  <from>
                    <xdr:col>60</xdr:col>
                    <xdr:colOff>0</xdr:colOff>
                    <xdr:row>11</xdr:row>
                    <xdr:rowOff>28575</xdr:rowOff>
                  </from>
                  <to>
                    <xdr:col>62</xdr:col>
                    <xdr:colOff>304800</xdr:colOff>
                    <xdr:row>12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45" r:id="rId824" name="Check Box 821">
              <controlPr defaultSize="0" autoFill="0" autoLine="0" autoPict="0">
                <anchor moveWithCells="1">
                  <from>
                    <xdr:col>60</xdr:col>
                    <xdr:colOff>0</xdr:colOff>
                    <xdr:row>11</xdr:row>
                    <xdr:rowOff>28575</xdr:rowOff>
                  </from>
                  <to>
                    <xdr:col>62</xdr:col>
                    <xdr:colOff>304800</xdr:colOff>
                    <xdr:row>12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46" r:id="rId825" name="Check Box 822">
              <controlPr defaultSize="0" autoFill="0" autoLine="0" autoPict="0">
                <anchor moveWithCells="1">
                  <from>
                    <xdr:col>60</xdr:col>
                    <xdr:colOff>0</xdr:colOff>
                    <xdr:row>11</xdr:row>
                    <xdr:rowOff>28575</xdr:rowOff>
                  </from>
                  <to>
                    <xdr:col>62</xdr:col>
                    <xdr:colOff>304800</xdr:colOff>
                    <xdr:row>12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47" r:id="rId826" name="Check Box 823">
              <controlPr defaultSize="0" autoFill="0" autoLine="0" autoPict="0">
                <anchor moveWithCells="1">
                  <from>
                    <xdr:col>60</xdr:col>
                    <xdr:colOff>0</xdr:colOff>
                    <xdr:row>11</xdr:row>
                    <xdr:rowOff>28575</xdr:rowOff>
                  </from>
                  <to>
                    <xdr:col>62</xdr:col>
                    <xdr:colOff>304800</xdr:colOff>
                    <xdr:row>12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48" r:id="rId827" name="Check Box 824">
              <controlPr defaultSize="0" autoFill="0" autoLine="0" autoPict="0">
                <anchor moveWithCells="1">
                  <from>
                    <xdr:col>60</xdr:col>
                    <xdr:colOff>0</xdr:colOff>
                    <xdr:row>11</xdr:row>
                    <xdr:rowOff>28575</xdr:rowOff>
                  </from>
                  <to>
                    <xdr:col>62</xdr:col>
                    <xdr:colOff>304800</xdr:colOff>
                    <xdr:row>12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49" r:id="rId828" name="Check Box 825">
              <controlPr defaultSize="0" autoFill="0" autoLine="0" autoPict="0">
                <anchor moveWithCells="1">
                  <from>
                    <xdr:col>60</xdr:col>
                    <xdr:colOff>0</xdr:colOff>
                    <xdr:row>11</xdr:row>
                    <xdr:rowOff>28575</xdr:rowOff>
                  </from>
                  <to>
                    <xdr:col>62</xdr:col>
                    <xdr:colOff>304800</xdr:colOff>
                    <xdr:row>12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50" r:id="rId829" name="Check Box 826">
              <controlPr defaultSize="0" autoFill="0" autoLine="0" autoPict="0">
                <anchor moveWithCells="1">
                  <from>
                    <xdr:col>60</xdr:col>
                    <xdr:colOff>0</xdr:colOff>
                    <xdr:row>11</xdr:row>
                    <xdr:rowOff>28575</xdr:rowOff>
                  </from>
                  <to>
                    <xdr:col>62</xdr:col>
                    <xdr:colOff>304800</xdr:colOff>
                    <xdr:row>12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51" r:id="rId830" name="Check Box 827">
              <controlPr defaultSize="0" autoFill="0" autoLine="0" autoPict="0">
                <anchor moveWithCells="1">
                  <from>
                    <xdr:col>60</xdr:col>
                    <xdr:colOff>0</xdr:colOff>
                    <xdr:row>11</xdr:row>
                    <xdr:rowOff>28575</xdr:rowOff>
                  </from>
                  <to>
                    <xdr:col>62</xdr:col>
                    <xdr:colOff>304800</xdr:colOff>
                    <xdr:row>12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52" r:id="rId831" name="Check Box 828">
              <controlPr defaultSize="0" autoFill="0" autoLine="0" autoPict="0">
                <anchor moveWithCells="1">
                  <from>
                    <xdr:col>60</xdr:col>
                    <xdr:colOff>0</xdr:colOff>
                    <xdr:row>11</xdr:row>
                    <xdr:rowOff>28575</xdr:rowOff>
                  </from>
                  <to>
                    <xdr:col>62</xdr:col>
                    <xdr:colOff>304800</xdr:colOff>
                    <xdr:row>12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53" r:id="rId832" name="Check Box 829">
              <controlPr defaultSize="0" autoFill="0" autoLine="0" autoPict="0">
                <anchor moveWithCells="1">
                  <from>
                    <xdr:col>60</xdr:col>
                    <xdr:colOff>0</xdr:colOff>
                    <xdr:row>11</xdr:row>
                    <xdr:rowOff>28575</xdr:rowOff>
                  </from>
                  <to>
                    <xdr:col>62</xdr:col>
                    <xdr:colOff>304800</xdr:colOff>
                    <xdr:row>12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54" r:id="rId833" name="Check Box 83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55" r:id="rId834" name="Check Box 83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56" r:id="rId835" name="Check Box 83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57" r:id="rId836" name="Check Box 83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58" r:id="rId837" name="Check Box 83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59" r:id="rId838" name="Check Box 83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60" r:id="rId839" name="Check Box 83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61" r:id="rId840" name="Check Box 83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62" r:id="rId841" name="Check Box 83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63" r:id="rId842" name="Check Box 83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64" r:id="rId843" name="Check Box 84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65" r:id="rId844" name="Check Box 84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66" r:id="rId845" name="Check Box 84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67" r:id="rId846" name="Check Box 843">
              <controlPr defaultSize="0" autoFill="0" autoLine="0" autoPict="0">
                <anchor moveWithCells="1">
                  <from>
                    <xdr:col>60</xdr:col>
                    <xdr:colOff>0</xdr:colOff>
                    <xdr:row>11</xdr:row>
                    <xdr:rowOff>28575</xdr:rowOff>
                  </from>
                  <to>
                    <xdr:col>62</xdr:col>
                    <xdr:colOff>323850</xdr:colOff>
                    <xdr:row>12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68" r:id="rId847" name="Check Box 844">
              <controlPr defaultSize="0" autoFill="0" autoLine="0" autoPict="0">
                <anchor moveWithCells="1">
                  <from>
                    <xdr:col>60</xdr:col>
                    <xdr:colOff>0</xdr:colOff>
                    <xdr:row>11</xdr:row>
                    <xdr:rowOff>28575</xdr:rowOff>
                  </from>
                  <to>
                    <xdr:col>62</xdr:col>
                    <xdr:colOff>323850</xdr:colOff>
                    <xdr:row>12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69" r:id="rId848" name="Check Box 845">
              <controlPr defaultSize="0" autoFill="0" autoLine="0" autoPict="0">
                <anchor moveWithCells="1">
                  <from>
                    <xdr:col>60</xdr:col>
                    <xdr:colOff>0</xdr:colOff>
                    <xdr:row>11</xdr:row>
                    <xdr:rowOff>28575</xdr:rowOff>
                  </from>
                  <to>
                    <xdr:col>62</xdr:col>
                    <xdr:colOff>323850</xdr:colOff>
                    <xdr:row>12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70" r:id="rId849" name="Check Box 846">
              <controlPr defaultSize="0" autoFill="0" autoLine="0" autoPict="0">
                <anchor moveWithCells="1">
                  <from>
                    <xdr:col>60</xdr:col>
                    <xdr:colOff>0</xdr:colOff>
                    <xdr:row>11</xdr:row>
                    <xdr:rowOff>28575</xdr:rowOff>
                  </from>
                  <to>
                    <xdr:col>62</xdr:col>
                    <xdr:colOff>323850</xdr:colOff>
                    <xdr:row>12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71" r:id="rId850" name="Check Box 847">
              <controlPr defaultSize="0" autoFill="0" autoLine="0" autoPict="0">
                <anchor moveWithCells="1">
                  <from>
                    <xdr:col>60</xdr:col>
                    <xdr:colOff>0</xdr:colOff>
                    <xdr:row>11</xdr:row>
                    <xdr:rowOff>28575</xdr:rowOff>
                  </from>
                  <to>
                    <xdr:col>62</xdr:col>
                    <xdr:colOff>323850</xdr:colOff>
                    <xdr:row>12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72" r:id="rId851" name="Check Box 848">
              <controlPr defaultSize="0" autoFill="0" autoLine="0" autoPict="0">
                <anchor moveWithCells="1">
                  <from>
                    <xdr:col>60</xdr:col>
                    <xdr:colOff>0</xdr:colOff>
                    <xdr:row>11</xdr:row>
                    <xdr:rowOff>28575</xdr:rowOff>
                  </from>
                  <to>
                    <xdr:col>62</xdr:col>
                    <xdr:colOff>323850</xdr:colOff>
                    <xdr:row>12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73" r:id="rId852" name="Check Box 849">
              <controlPr defaultSize="0" autoFill="0" autoLine="0" autoPict="0">
                <anchor moveWithCells="1">
                  <from>
                    <xdr:col>60</xdr:col>
                    <xdr:colOff>0</xdr:colOff>
                    <xdr:row>11</xdr:row>
                    <xdr:rowOff>28575</xdr:rowOff>
                  </from>
                  <to>
                    <xdr:col>62</xdr:col>
                    <xdr:colOff>323850</xdr:colOff>
                    <xdr:row>12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74" r:id="rId853" name="Check Box 850">
              <controlPr defaultSize="0" autoFill="0" autoLine="0" autoPict="0">
                <anchor moveWithCells="1">
                  <from>
                    <xdr:col>60</xdr:col>
                    <xdr:colOff>0</xdr:colOff>
                    <xdr:row>11</xdr:row>
                    <xdr:rowOff>28575</xdr:rowOff>
                  </from>
                  <to>
                    <xdr:col>62</xdr:col>
                    <xdr:colOff>323850</xdr:colOff>
                    <xdr:row>12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75" r:id="rId854" name="Check Box 851">
              <controlPr defaultSize="0" autoFill="0" autoLine="0" autoPict="0">
                <anchor moveWithCells="1">
                  <from>
                    <xdr:col>60</xdr:col>
                    <xdr:colOff>0</xdr:colOff>
                    <xdr:row>11</xdr:row>
                    <xdr:rowOff>28575</xdr:rowOff>
                  </from>
                  <to>
                    <xdr:col>62</xdr:col>
                    <xdr:colOff>323850</xdr:colOff>
                    <xdr:row>12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76" r:id="rId855" name="Check Box 852">
              <controlPr defaultSize="0" autoFill="0" autoLine="0" autoPict="0">
                <anchor moveWithCells="1">
                  <from>
                    <xdr:col>60</xdr:col>
                    <xdr:colOff>0</xdr:colOff>
                    <xdr:row>11</xdr:row>
                    <xdr:rowOff>28575</xdr:rowOff>
                  </from>
                  <to>
                    <xdr:col>62</xdr:col>
                    <xdr:colOff>323850</xdr:colOff>
                    <xdr:row>12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77" r:id="rId856" name="Check Box 853">
              <controlPr defaultSize="0" autoFill="0" autoLine="0" autoPict="0">
                <anchor moveWithCells="1">
                  <from>
                    <xdr:col>60</xdr:col>
                    <xdr:colOff>0</xdr:colOff>
                    <xdr:row>11</xdr:row>
                    <xdr:rowOff>28575</xdr:rowOff>
                  </from>
                  <to>
                    <xdr:col>62</xdr:col>
                    <xdr:colOff>323850</xdr:colOff>
                    <xdr:row>12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78" r:id="rId857" name="Check Box 854">
              <controlPr defaultSize="0" autoFill="0" autoLine="0" autoPict="0">
                <anchor moveWithCells="1">
                  <from>
                    <xdr:col>60</xdr:col>
                    <xdr:colOff>0</xdr:colOff>
                    <xdr:row>11</xdr:row>
                    <xdr:rowOff>28575</xdr:rowOff>
                  </from>
                  <to>
                    <xdr:col>62</xdr:col>
                    <xdr:colOff>323850</xdr:colOff>
                    <xdr:row>12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79" r:id="rId858" name="Check Box 855">
              <controlPr defaultSize="0" autoFill="0" autoLine="0" autoPict="0">
                <anchor moveWithCells="1">
                  <from>
                    <xdr:col>60</xdr:col>
                    <xdr:colOff>0</xdr:colOff>
                    <xdr:row>11</xdr:row>
                    <xdr:rowOff>28575</xdr:rowOff>
                  </from>
                  <to>
                    <xdr:col>62</xdr:col>
                    <xdr:colOff>323850</xdr:colOff>
                    <xdr:row>12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80" r:id="rId859" name="Check Box 85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81" r:id="rId860" name="Check Box 85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82" r:id="rId861" name="Check Box 85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83" r:id="rId862" name="Check Box 85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84" r:id="rId863" name="Check Box 86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85" r:id="rId864" name="Check Box 86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86" r:id="rId865" name="Check Box 86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87" r:id="rId866" name="Check Box 86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88" r:id="rId867" name="Check Box 86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89" r:id="rId868" name="Check Box 86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90" r:id="rId869" name="Check Box 86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91" r:id="rId870" name="Check Box 86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92" r:id="rId871" name="Check Box 86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93" r:id="rId872" name="Check Box 86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94" r:id="rId873" name="Check Box 87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95" r:id="rId874" name="Check Box 87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96" r:id="rId875" name="Check Box 87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97" r:id="rId876" name="Check Box 87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98" r:id="rId877" name="Check Box 87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99" r:id="rId878" name="Check Box 87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00" r:id="rId879" name="Check Box 87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01" r:id="rId880" name="Check Box 87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02" r:id="rId881" name="Check Box 87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03" r:id="rId882" name="Check Box 87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04" r:id="rId883" name="Check Box 88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05" r:id="rId884" name="Check Box 88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06" r:id="rId885" name="Check Box 88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07" r:id="rId886" name="Check Box 88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08" r:id="rId887" name="Check Box 88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09" r:id="rId888" name="Check Box 88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10" r:id="rId889" name="Check Box 88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11" r:id="rId890" name="Check Box 88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12" r:id="rId891" name="Check Box 88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13" r:id="rId892" name="Check Box 88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14" r:id="rId893" name="Check Box 89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15" r:id="rId894" name="Check Box 89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16" r:id="rId895" name="Check Box 89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17" r:id="rId896" name="Check Box 89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18" r:id="rId897" name="Check Box 89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19" r:id="rId898" name="Check Box 89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20" r:id="rId899" name="Check Box 89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21" r:id="rId900" name="Check Box 89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22" r:id="rId901" name="Check Box 89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23" r:id="rId902" name="Check Box 89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24" r:id="rId903" name="Check Box 90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25" r:id="rId904" name="Check Box 90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26" r:id="rId905" name="Check Box 90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27" r:id="rId906" name="Check Box 90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28" r:id="rId907" name="Check Box 90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29" r:id="rId908" name="Check Box 90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30" r:id="rId909" name="Check Box 90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31" r:id="rId910" name="Check Box 90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32" r:id="rId911" name="Check Box 90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33" r:id="rId912" name="Check Box 90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34" r:id="rId913" name="Check Box 91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35" r:id="rId914" name="Check Box 91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36" r:id="rId915" name="Check Box 91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37" r:id="rId916" name="Check Box 91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38" r:id="rId917" name="Check Box 91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39" r:id="rId918" name="Check Box 91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40" r:id="rId919" name="Check Box 91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41" r:id="rId920" name="Check Box 91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42" r:id="rId921" name="Check Box 91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43" r:id="rId922" name="Check Box 91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44" r:id="rId923" name="Check Box 92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45" r:id="rId924" name="Check Box 92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46" r:id="rId925" name="Check Box 92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47" r:id="rId926" name="Check Box 92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48" r:id="rId927" name="Check Box 92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49" r:id="rId928" name="Check Box 92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50" r:id="rId929" name="Check Box 92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51" r:id="rId930" name="Check Box 92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52" r:id="rId931" name="Check Box 92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53" r:id="rId932" name="Check Box 92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54" r:id="rId933" name="Check Box 93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55" r:id="rId934" name="Check Box 93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56" r:id="rId935" name="Check Box 93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57" r:id="rId936" name="Check Box 93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58" r:id="rId937" name="Check Box 93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59" r:id="rId938" name="Check Box 93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60" r:id="rId939" name="Check Box 93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61" r:id="rId940" name="Check Box 93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62" r:id="rId941" name="Check Box 93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63" r:id="rId942" name="Check Box 93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64" r:id="rId943" name="Check Box 94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65" r:id="rId944" name="Check Box 94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66" r:id="rId945" name="Check Box 94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67" r:id="rId946" name="Check Box 94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68" r:id="rId947" name="Check Box 94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69" r:id="rId948" name="Check Box 94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70" r:id="rId949" name="Check Box 94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71" r:id="rId950" name="Check Box 94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72" r:id="rId951" name="Check Box 94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73" r:id="rId952" name="Check Box 94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74" r:id="rId953" name="Check Box 95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75" r:id="rId954" name="Check Box 95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76" r:id="rId955" name="Check Box 95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77" r:id="rId956" name="Check Box 95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78" r:id="rId957" name="Check Box 95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79" r:id="rId958" name="Check Box 95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80" r:id="rId959" name="Check Box 95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81" r:id="rId960" name="Check Box 95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82" r:id="rId961" name="Check Box 95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83" r:id="rId962" name="Check Box 95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84" r:id="rId963" name="Check Box 96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85" r:id="rId964" name="Check Box 96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86" r:id="rId965" name="Check Box 96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87" r:id="rId966" name="Check Box 96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88" r:id="rId967" name="Check Box 96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89" r:id="rId968" name="Check Box 96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90" r:id="rId969" name="Check Box 96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91" r:id="rId970" name="Check Box 96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92" r:id="rId971" name="Check Box 96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93" r:id="rId972" name="Check Box 96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94" r:id="rId973" name="Check Box 97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95" r:id="rId974" name="Check Box 97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96" r:id="rId975" name="Check Box 97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97" r:id="rId976" name="Check Box 97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98" r:id="rId977" name="Check Box 97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99" r:id="rId978" name="Check Box 97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00" r:id="rId979" name="Check Box 97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01" r:id="rId980" name="Check Box 97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02" r:id="rId981" name="Check Box 97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03" r:id="rId982" name="Check Box 97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04" r:id="rId983" name="Check Box 98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05" r:id="rId984" name="Check Box 98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06" r:id="rId985" name="Check Box 98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07" r:id="rId986" name="Check Box 98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08" r:id="rId987" name="Check Box 98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09" r:id="rId988" name="Check Box 98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10" r:id="rId989" name="Check Box 98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11" r:id="rId990" name="Check Box 98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12" r:id="rId991" name="Check Box 98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13" r:id="rId992" name="Check Box 98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14" r:id="rId993" name="Check Box 99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15" r:id="rId994" name="Check Box 99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16" r:id="rId995" name="Check Box 99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17" r:id="rId996" name="Check Box 99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18" r:id="rId997" name="Check Box 99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19" r:id="rId998" name="Check Box 99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20" r:id="rId999" name="Check Box 99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21" r:id="rId1000" name="Check Box 99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22" r:id="rId1001" name="Check Box 99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23" r:id="rId1002" name="Check Box 99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24" r:id="rId1003" name="Check Box 100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25" r:id="rId1004" name="Check Box 100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26" r:id="rId1005" name="Check Box 100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27" r:id="rId1006" name="Check Box 100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28" r:id="rId1007" name="Check Box 100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29" r:id="rId1008" name="Check Box 100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30" r:id="rId1009" name="Check Box 100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31" r:id="rId1010" name="Check Box 100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32" r:id="rId1011" name="Check Box 100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33" r:id="rId1012" name="Check Box 100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34" r:id="rId1013" name="Check Box 101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35" r:id="rId1014" name="Check Box 101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36" r:id="rId1015" name="Check Box 101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37" r:id="rId1016" name="Check Box 101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38" r:id="rId1017" name="Check Box 101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39" r:id="rId1018" name="Check Box 101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40" r:id="rId1019" name="Check Box 101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41" r:id="rId1020" name="Check Box 101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42" r:id="rId1021" name="Check Box 101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43" r:id="rId1022" name="Check Box 101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44" r:id="rId1023" name="Check Box 102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45" r:id="rId1024" name="Check Box 102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46" r:id="rId1025" name="Check Box 102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47" r:id="rId1026" name="Check Box 102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48" r:id="rId1027" name="Check Box 102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49" r:id="rId1028" name="Check Box 102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0" r:id="rId1029" name="Check Box 102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1" r:id="rId1030" name="Check Box 102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2" r:id="rId1031" name="Check Box 102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3" r:id="rId1032" name="Check Box 102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4" r:id="rId1033" name="Check Box 103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5" r:id="rId1034" name="Check Box 103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6" r:id="rId1035" name="Check Box 103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7" r:id="rId1036" name="Check Box 103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8" r:id="rId1037" name="Check Box 103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9" r:id="rId1038" name="Check Box 103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60" r:id="rId1039" name="Check Box 103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61" r:id="rId1040" name="Check Box 103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62" r:id="rId1041" name="Check Box 103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63" r:id="rId1042" name="Check Box 103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64" r:id="rId1043" name="Check Box 104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65" r:id="rId1044" name="Check Box 104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66" r:id="rId1045" name="Check Box 104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67" r:id="rId1046" name="Check Box 104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68" r:id="rId1047" name="Check Box 104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69" r:id="rId1048" name="Check Box 104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70" r:id="rId1049" name="Check Box 104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71" r:id="rId1050" name="Check Box 104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72" r:id="rId1051" name="Check Box 104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73" r:id="rId1052" name="Check Box 104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74" r:id="rId1053" name="Check Box 105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75" r:id="rId1054" name="Check Box 105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76" r:id="rId1055" name="Check Box 105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77" r:id="rId1056" name="Check Box 105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78" r:id="rId1057" name="Check Box 105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79" r:id="rId1058" name="Check Box 105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80" r:id="rId1059" name="Check Box 105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81" r:id="rId1060" name="Check Box 105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82" r:id="rId1061" name="Check Box 105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83" r:id="rId1062" name="Check Box 105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84" r:id="rId1063" name="Check Box 106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85" r:id="rId1064" name="Check Box 106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86" r:id="rId1065" name="Check Box 106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87" r:id="rId1066" name="Check Box 106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88" r:id="rId1067" name="Check Box 106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89" r:id="rId1068" name="Check Box 106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90" r:id="rId1069" name="Check Box 106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91" r:id="rId1070" name="Check Box 106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92" r:id="rId1071" name="Check Box 106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93" r:id="rId1072" name="Check Box 106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94" r:id="rId1073" name="Check Box 107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95" r:id="rId1074" name="Check Box 107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96" r:id="rId1075" name="Check Box 107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97" r:id="rId1076" name="Check Box 107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98" r:id="rId1077" name="Check Box 107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99" r:id="rId1078" name="Check Box 107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00" r:id="rId1079" name="Check Box 107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01" r:id="rId1080" name="Check Box 107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02" r:id="rId1081" name="Check Box 107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03" r:id="rId1082" name="Check Box 107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04" r:id="rId1083" name="Check Box 108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05" r:id="rId1084" name="Check Box 108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06" r:id="rId1085" name="Check Box 108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07" r:id="rId1086" name="Check Box 108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08" r:id="rId1087" name="Check Box 108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09" r:id="rId1088" name="Check Box 108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10" r:id="rId1089" name="Check Box 108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11" r:id="rId1090" name="Check Box 108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12" r:id="rId1091" name="Check Box 108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13" r:id="rId1092" name="Check Box 108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14" r:id="rId1093" name="Check Box 109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15" r:id="rId1094" name="Check Box 109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16" r:id="rId1095" name="Check Box 109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17" r:id="rId1096" name="Check Box 109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18" r:id="rId1097" name="Check Box 109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19" r:id="rId1098" name="Check Box 109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20" r:id="rId1099" name="Check Box 109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21" r:id="rId1100" name="Check Box 109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22" r:id="rId1101" name="Check Box 109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23" r:id="rId1102" name="Check Box 109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24" r:id="rId1103" name="Check Box 110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25" r:id="rId1104" name="Check Box 110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26" r:id="rId1105" name="Check Box 110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27" r:id="rId1106" name="Check Box 110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28" r:id="rId1107" name="Check Box 110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29" r:id="rId1108" name="Check Box 110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30" r:id="rId1109" name="Check Box 110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31" r:id="rId1110" name="Check Box 110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32" r:id="rId1111" name="Check Box 110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33" r:id="rId1112" name="Check Box 110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34" r:id="rId1113" name="Check Box 111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35" r:id="rId1114" name="Check Box 111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36" r:id="rId1115" name="Check Box 111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37" r:id="rId1116" name="Check Box 111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38" r:id="rId1117" name="Check Box 111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39" r:id="rId1118" name="Check Box 111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40" r:id="rId1119" name="Check Box 111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41" r:id="rId1120" name="Check Box 111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42" r:id="rId1121" name="Check Box 111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43" r:id="rId1122" name="Check Box 111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44" r:id="rId1123" name="Check Box 112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45" r:id="rId1124" name="Check Box 112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46" r:id="rId1125" name="Check Box 112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47" r:id="rId1126" name="Check Box 112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48" r:id="rId1127" name="Check Box 112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49" r:id="rId1128" name="Check Box 112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50" r:id="rId1129" name="Check Box 112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51" r:id="rId1130" name="Check Box 112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52" r:id="rId1131" name="Check Box 112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53" r:id="rId1132" name="Check Box 112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54" r:id="rId1133" name="Check Box 113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55" r:id="rId1134" name="Check Box 113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56" r:id="rId1135" name="Check Box 113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57" r:id="rId1136" name="Check Box 113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58" r:id="rId1137" name="Check Box 113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59" r:id="rId1138" name="Check Box 113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60" r:id="rId1139" name="Check Box 113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61" r:id="rId1140" name="Check Box 113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62" r:id="rId1141" name="Check Box 113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63" r:id="rId1142" name="Check Box 113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64" r:id="rId1143" name="Check Box 114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65" r:id="rId1144" name="Check Box 114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66" r:id="rId1145" name="Check Box 114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67" r:id="rId1146" name="Check Box 114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68" r:id="rId1147" name="Check Box 114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69" r:id="rId1148" name="Check Box 114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70" r:id="rId1149" name="Check Box 114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71" r:id="rId1150" name="Check Box 114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72" r:id="rId1151" name="Check Box 114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73" r:id="rId1152" name="Check Box 114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74" r:id="rId1153" name="Check Box 115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75" r:id="rId1154" name="Check Box 115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76" r:id="rId1155" name="Check Box 115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77" r:id="rId1156" name="Check Box 115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78" r:id="rId1157" name="Check Box 115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79" r:id="rId1158" name="Check Box 115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80" r:id="rId1159" name="Check Box 115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81" r:id="rId1160" name="Check Box 115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82" r:id="rId1161" name="Check Box 115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83" r:id="rId1162" name="Check Box 115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84" r:id="rId1163" name="Check Box 116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85" r:id="rId1164" name="Check Box 116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86" r:id="rId1165" name="Check Box 116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87" r:id="rId1166" name="Check Box 116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88" r:id="rId1167" name="Check Box 116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89" r:id="rId1168" name="Check Box 116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90" r:id="rId1169" name="Check Box 116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91" r:id="rId1170" name="Check Box 116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92" r:id="rId1171" name="Check Box 116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93" r:id="rId1172" name="Check Box 116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94" r:id="rId1173" name="Check Box 117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95" r:id="rId1174" name="Check Box 117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96" r:id="rId1175" name="Check Box 117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97" r:id="rId1176" name="Check Box 117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98" r:id="rId1177" name="Check Box 117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99" r:id="rId1178" name="Check Box 117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00" r:id="rId1179" name="Check Box 117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01" r:id="rId1180" name="Check Box 117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02" r:id="rId1181" name="Check Box 117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03" r:id="rId1182" name="Check Box 117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04" r:id="rId1183" name="Check Box 118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05" r:id="rId1184" name="Check Box 118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06" r:id="rId1185" name="Check Box 118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07" r:id="rId1186" name="Check Box 118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08" r:id="rId1187" name="Check Box 118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09" r:id="rId1188" name="Check Box 118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10" r:id="rId1189" name="Check Box 118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11" r:id="rId1190" name="Check Box 118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12" r:id="rId1191" name="Check Box 118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13" r:id="rId1192" name="Check Box 118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14" r:id="rId1193" name="Check Box 119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15" r:id="rId1194" name="Check Box 119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16" r:id="rId1195" name="Check Box 119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17" r:id="rId1196" name="Check Box 119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18" r:id="rId1197" name="Check Box 119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19" r:id="rId1198" name="Check Box 119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20" r:id="rId1199" name="Check Box 119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21" r:id="rId1200" name="Check Box 119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22" r:id="rId1201" name="Check Box 119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23" r:id="rId1202" name="Check Box 119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24" r:id="rId1203" name="Check Box 120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25" r:id="rId1204" name="Check Box 120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26" r:id="rId1205" name="Check Box 120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27" r:id="rId1206" name="Check Box 120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28" r:id="rId1207" name="Check Box 120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29" r:id="rId1208" name="Check Box 120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30" r:id="rId1209" name="Check Box 120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31" r:id="rId1210" name="Check Box 120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32" r:id="rId1211" name="Check Box 120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33" r:id="rId1212" name="Check Box 120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34" r:id="rId1213" name="Check Box 121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35" r:id="rId1214" name="Check Box 121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36" r:id="rId1215" name="Check Box 121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37" r:id="rId1216" name="Check Box 121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38" r:id="rId1217" name="Check Box 121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39" r:id="rId1218" name="Check Box 121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40" r:id="rId1219" name="Check Box 121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41" r:id="rId1220" name="Check Box 121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42" r:id="rId1221" name="Check Box 121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43" r:id="rId1222" name="Check Box 121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44" r:id="rId1223" name="Check Box 122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45" r:id="rId1224" name="Check Box 122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46" r:id="rId1225" name="Check Box 122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47" r:id="rId1226" name="Check Box 122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48" r:id="rId1227" name="Check Box 122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49" r:id="rId1228" name="Check Box 122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50" r:id="rId1229" name="Check Box 122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51" r:id="rId1230" name="Check Box 122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52" r:id="rId1231" name="Check Box 122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53" r:id="rId1232" name="Check Box 122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54" r:id="rId1233" name="Check Box 123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55" r:id="rId1234" name="Check Box 123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56" r:id="rId1235" name="Check Box 123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57" r:id="rId1236" name="Check Box 123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58" r:id="rId1237" name="Check Box 123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59" r:id="rId1238" name="Check Box 123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60" r:id="rId1239" name="Check Box 123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61" r:id="rId1240" name="Check Box 123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62" r:id="rId1241" name="Check Box 123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63" r:id="rId1242" name="Check Box 123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64" r:id="rId1243" name="Check Box 124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65" r:id="rId1244" name="Check Box 124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66" r:id="rId1245" name="Check Box 124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67" r:id="rId1246" name="Check Box 124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68" r:id="rId1247" name="Check Box 124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69" r:id="rId1248" name="Check Box 124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70" r:id="rId1249" name="Check Box 124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71" r:id="rId1250" name="Check Box 124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72" r:id="rId1251" name="Check Box 124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73" r:id="rId1252" name="Check Box 124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74" r:id="rId1253" name="Check Box 125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75" r:id="rId1254" name="Check Box 125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76" r:id="rId1255" name="Check Box 125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77" r:id="rId1256" name="Check Box 125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78" r:id="rId1257" name="Check Box 125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79" r:id="rId1258" name="Check Box 125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80" r:id="rId1259" name="Check Box 125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81" r:id="rId1260" name="Check Box 125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82" r:id="rId1261" name="Check Box 125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83" r:id="rId1262" name="Check Box 125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84" r:id="rId1263" name="Check Box 126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85" r:id="rId1264" name="Check Box 126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86" r:id="rId1265" name="Check Box 126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87" r:id="rId1266" name="Check Box 126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88" r:id="rId1267" name="Check Box 126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89" r:id="rId1268" name="Check Box 126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90" r:id="rId1269" name="Check Box 126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91" r:id="rId1270" name="Check Box 126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92" r:id="rId1271" name="Check Box 126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93" r:id="rId1272" name="Check Box 126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94" r:id="rId1273" name="Check Box 127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95" r:id="rId1274" name="Check Box 127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96" r:id="rId1275" name="Check Box 127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97" r:id="rId1276" name="Check Box 127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98" r:id="rId1277" name="Check Box 127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99" r:id="rId1278" name="Check Box 127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00" r:id="rId1279" name="Check Box 127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01" r:id="rId1280" name="Check Box 127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02" r:id="rId1281" name="Check Box 127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03" r:id="rId1282" name="Check Box 127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04" r:id="rId1283" name="Check Box 128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05" r:id="rId1284" name="Check Box 128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06" r:id="rId1285" name="Check Box 128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07" r:id="rId1286" name="Check Box 128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08" r:id="rId1287" name="Check Box 128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09" r:id="rId1288" name="Check Box 128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10" r:id="rId1289" name="Check Box 128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11" r:id="rId1290" name="Check Box 128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12" r:id="rId1291" name="Check Box 128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13" r:id="rId1292" name="Check Box 128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14" r:id="rId1293" name="Check Box 129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15" r:id="rId1294" name="Check Box 129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16" r:id="rId1295" name="Check Box 129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17" r:id="rId1296" name="Check Box 129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18" r:id="rId1297" name="Check Box 129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19" r:id="rId1298" name="Check Box 129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20" r:id="rId1299" name="Check Box 129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21" r:id="rId1300" name="Check Box 129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22" r:id="rId1301" name="Check Box 129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23" r:id="rId1302" name="Check Box 129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24" r:id="rId1303" name="Check Box 130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25" r:id="rId1304" name="Check Box 130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26" r:id="rId1305" name="Check Box 130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27" r:id="rId1306" name="Check Box 130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28" r:id="rId1307" name="Check Box 130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29" r:id="rId1308" name="Check Box 130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30" r:id="rId1309" name="Check Box 130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31" r:id="rId1310" name="Check Box 130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32" r:id="rId1311" name="Check Box 130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33" r:id="rId1312" name="Check Box 130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34" r:id="rId1313" name="Check Box 131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35" r:id="rId1314" name="Check Box 131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36" r:id="rId1315" name="Check Box 131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37" r:id="rId1316" name="Check Box 131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38" r:id="rId1317" name="Check Box 131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39" r:id="rId1318" name="Check Box 131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40" r:id="rId1319" name="Check Box 131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41" r:id="rId1320" name="Check Box 131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42" r:id="rId1321" name="Check Box 131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43" r:id="rId1322" name="Check Box 131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44" r:id="rId1323" name="Check Box 132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45" r:id="rId1324" name="Check Box 132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46" r:id="rId1325" name="Check Box 132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47" r:id="rId1326" name="Check Box 132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48" r:id="rId1327" name="Check Box 132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49" r:id="rId1328" name="Check Box 132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50" r:id="rId1329" name="Check Box 132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51" r:id="rId1330" name="Check Box 132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52" r:id="rId1331" name="Check Box 132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53" r:id="rId1332" name="Check Box 132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54" r:id="rId1333" name="Check Box 133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55" r:id="rId1334" name="Check Box 133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56" r:id="rId1335" name="Check Box 133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57" r:id="rId1336" name="Check Box 133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58" r:id="rId1337" name="Check Box 133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59" r:id="rId1338" name="Check Box 133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60" r:id="rId1339" name="Check Box 133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61" r:id="rId1340" name="Check Box 133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62" r:id="rId1341" name="Check Box 133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63" r:id="rId1342" name="Check Box 133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64" r:id="rId1343" name="Check Box 134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65" r:id="rId1344" name="Check Box 134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66" r:id="rId1345" name="Check Box 134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67" r:id="rId1346" name="Check Box 134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68" r:id="rId1347" name="Check Box 134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69" r:id="rId1348" name="Check Box 134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70" r:id="rId1349" name="Check Box 134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71" r:id="rId1350" name="Check Box 134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72" r:id="rId1351" name="Check Box 134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73" r:id="rId1352" name="Check Box 134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74" r:id="rId1353" name="Check Box 135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75" r:id="rId1354" name="Check Box 135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76" r:id="rId1355" name="Check Box 135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77" r:id="rId1356" name="Check Box 135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78" r:id="rId1357" name="Check Box 135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79" r:id="rId1358" name="Check Box 135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80" r:id="rId1359" name="Check Box 135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81" r:id="rId1360" name="Check Box 135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82" r:id="rId1361" name="Check Box 135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83" r:id="rId1362" name="Check Box 135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84" r:id="rId1363" name="Check Box 136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85" r:id="rId1364" name="Check Box 136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86" r:id="rId1365" name="Check Box 136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87" r:id="rId1366" name="Check Box 136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88" r:id="rId1367" name="Check Box 136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89" r:id="rId1368" name="Check Box 136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90" r:id="rId1369" name="Check Box 136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91" r:id="rId1370" name="Check Box 136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92" r:id="rId1371" name="Check Box 136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93" r:id="rId1372" name="Check Box 136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94" r:id="rId1373" name="Check Box 137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95" r:id="rId1374" name="Check Box 137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96" r:id="rId1375" name="Check Box 137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97" r:id="rId1376" name="Check Box 137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98" r:id="rId1377" name="Check Box 137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99" r:id="rId1378" name="Check Box 137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00" r:id="rId1379" name="Check Box 137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01" r:id="rId1380" name="Check Box 137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02" r:id="rId1381" name="Check Box 137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03" r:id="rId1382" name="Check Box 137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04" r:id="rId1383" name="Check Box 138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05" r:id="rId1384" name="Check Box 138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06" r:id="rId1385" name="Check Box 138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07" r:id="rId1386" name="Check Box 138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08" r:id="rId1387" name="Check Box 138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09" r:id="rId1388" name="Check Box 138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10" r:id="rId1389" name="Check Box 138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11" r:id="rId1390" name="Check Box 138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12" r:id="rId1391" name="Check Box 138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13" r:id="rId1392" name="Check Box 138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14" r:id="rId1393" name="Check Box 139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15" r:id="rId1394" name="Check Box 139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16" r:id="rId1395" name="Check Box 139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17" r:id="rId1396" name="Check Box 139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18" r:id="rId1397" name="Check Box 139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19" r:id="rId1398" name="Check Box 139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20" r:id="rId1399" name="Check Box 139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21" r:id="rId1400" name="Check Box 139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22" r:id="rId1401" name="Check Box 139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23" r:id="rId1402" name="Check Box 139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24" r:id="rId1403" name="Check Box 140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25" r:id="rId1404" name="Check Box 140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26" r:id="rId1405" name="Check Box 140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27" r:id="rId1406" name="Check Box 140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28" r:id="rId1407" name="Check Box 140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29" r:id="rId1408" name="Check Box 140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30" r:id="rId1409" name="Check Box 140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31" r:id="rId1410" name="Check Box 140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32" r:id="rId1411" name="Check Box 140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33" r:id="rId1412" name="Check Box 140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34" r:id="rId1413" name="Check Box 141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35" r:id="rId1414" name="Check Box 141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36" r:id="rId1415" name="Check Box 141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37" r:id="rId1416" name="Check Box 141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38" r:id="rId1417" name="Check Box 141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39" r:id="rId1418" name="Check Box 141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40" r:id="rId1419" name="Check Box 141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41" r:id="rId1420" name="Check Box 141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42" r:id="rId1421" name="Check Box 141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43" r:id="rId1422" name="Check Box 141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44" r:id="rId1423" name="Check Box 142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45" r:id="rId1424" name="Check Box 142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46" r:id="rId1425" name="Check Box 142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47" r:id="rId1426" name="Check Box 142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48" r:id="rId1427" name="Check Box 142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49" r:id="rId1428" name="Check Box 142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50" r:id="rId1429" name="Check Box 142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51" r:id="rId1430" name="Check Box 142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52" r:id="rId1431" name="Check Box 142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53" r:id="rId1432" name="Check Box 142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54" r:id="rId1433" name="Check Box 143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55" r:id="rId1434" name="Check Box 143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56" r:id="rId1435" name="Check Box 143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57" r:id="rId1436" name="Check Box 143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58" r:id="rId1437" name="Check Box 143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59" r:id="rId1438" name="Check Box 143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60" r:id="rId1439" name="Check Box 143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61" r:id="rId1440" name="Check Box 143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62" r:id="rId1441" name="Check Box 143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63" r:id="rId1442" name="Check Box 143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64" r:id="rId1443" name="Check Box 144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65" r:id="rId1444" name="Check Box 144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66" r:id="rId1445" name="Check Box 144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67" r:id="rId1446" name="Check Box 144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68" r:id="rId1447" name="Check Box 144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69" r:id="rId1448" name="Check Box 144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70" r:id="rId1449" name="Check Box 144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71" r:id="rId1450" name="Check Box 144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72" r:id="rId1451" name="Check Box 144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73" r:id="rId1452" name="Check Box 144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74" r:id="rId1453" name="Check Box 145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75" r:id="rId1454" name="Check Box 145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76" r:id="rId1455" name="Check Box 145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77" r:id="rId1456" name="Check Box 145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78" r:id="rId1457" name="Check Box 145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79" r:id="rId1458" name="Check Box 145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80" r:id="rId1459" name="Check Box 145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81" r:id="rId1460" name="Check Box 145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82" r:id="rId1461" name="Check Box 145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83" r:id="rId1462" name="Check Box 145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84" r:id="rId1463" name="Check Box 146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85" r:id="rId1464" name="Check Box 146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86" r:id="rId1465" name="Check Box 146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87" r:id="rId1466" name="Check Box 146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88" r:id="rId1467" name="Check Box 146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89" r:id="rId1468" name="Check Box 146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90" r:id="rId1469" name="Check Box 146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91" r:id="rId1470" name="Check Box 146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92" r:id="rId1471" name="Check Box 146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93" r:id="rId1472" name="Check Box 146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94" r:id="rId1473" name="Check Box 147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95" r:id="rId1474" name="Check Box 147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96" r:id="rId1475" name="Check Box 147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97" r:id="rId1476" name="Check Box 147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98" r:id="rId1477" name="Check Box 147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99" r:id="rId1478" name="Check Box 147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00" r:id="rId1479" name="Check Box 147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01" r:id="rId1480" name="Check Box 147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02" r:id="rId1481" name="Check Box 147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03" r:id="rId1482" name="Check Box 147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04" r:id="rId1483" name="Check Box 148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05" r:id="rId1484" name="Check Box 148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06" r:id="rId1485" name="Check Box 148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07" r:id="rId1486" name="Check Box 148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08" r:id="rId1487" name="Check Box 148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09" r:id="rId1488" name="Check Box 148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10" r:id="rId1489" name="Check Box 148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11" r:id="rId1490" name="Check Box 148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12" r:id="rId1491" name="Check Box 148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13" r:id="rId1492" name="Check Box 148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14" r:id="rId1493" name="Check Box 149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15" r:id="rId1494" name="Check Box 149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16" r:id="rId1495" name="Check Box 149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17" r:id="rId1496" name="Check Box 149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18" r:id="rId1497" name="Check Box 149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19" r:id="rId1498" name="Check Box 149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20" r:id="rId1499" name="Check Box 149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21" r:id="rId1500" name="Check Box 149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22" r:id="rId1501" name="Check Box 149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23" r:id="rId1502" name="Check Box 149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24" r:id="rId1503" name="Check Box 150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25" r:id="rId1504" name="Check Box 150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26" r:id="rId1505" name="Check Box 150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27" r:id="rId1506" name="Check Box 150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28" r:id="rId1507" name="Check Box 150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29" r:id="rId1508" name="Check Box 150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30" r:id="rId1509" name="Check Box 150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31" r:id="rId1510" name="Check Box 150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32" r:id="rId1511" name="Check Box 150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33" r:id="rId1512" name="Check Box 150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34" r:id="rId1513" name="Check Box 151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35" r:id="rId1514" name="Check Box 151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36" r:id="rId1515" name="Check Box 151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37" r:id="rId1516" name="Check Box 151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38" r:id="rId1517" name="Check Box 151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39" r:id="rId1518" name="Check Box 151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40" r:id="rId1519" name="Check Box 151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41" r:id="rId1520" name="Check Box 151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42" r:id="rId1521" name="Check Box 151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43" r:id="rId1522" name="Check Box 151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44" r:id="rId1523" name="Check Box 152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45" r:id="rId1524" name="Check Box 152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46" r:id="rId1525" name="Check Box 152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47" r:id="rId1526" name="Check Box 152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48" r:id="rId1527" name="Check Box 152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49" r:id="rId1528" name="Check Box 152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50" r:id="rId1529" name="Check Box 152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51" r:id="rId1530" name="Check Box 152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52" r:id="rId1531" name="Check Box 152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53" r:id="rId1532" name="Check Box 152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54" r:id="rId1533" name="Check Box 153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55" r:id="rId1534" name="Check Box 153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56" r:id="rId1535" name="Check Box 153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57" r:id="rId1536" name="Check Box 153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58" r:id="rId1537" name="Check Box 153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59" r:id="rId1538" name="Check Box 153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60" r:id="rId1539" name="Check Box 153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61" r:id="rId1540" name="Check Box 153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62" r:id="rId1541" name="Check Box 153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63" r:id="rId1542" name="Check Box 153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64" r:id="rId1543" name="Check Box 154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65" r:id="rId1544" name="Check Box 154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66" r:id="rId1545" name="Check Box 154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67" r:id="rId1546" name="Check Box 154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68" r:id="rId1547" name="Check Box 154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69" r:id="rId1548" name="Check Box 154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70" r:id="rId1549" name="Check Box 154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71" r:id="rId1550" name="Check Box 154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72" r:id="rId1551" name="Check Box 154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73" r:id="rId1552" name="Check Box 154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74" r:id="rId1553" name="Check Box 155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75" r:id="rId1554" name="Check Box 155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76" r:id="rId1555" name="Check Box 155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77" r:id="rId1556" name="Check Box 155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78" r:id="rId1557" name="Check Box 155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79" r:id="rId1558" name="Check Box 155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80" r:id="rId1559" name="Check Box 155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81" r:id="rId1560" name="Check Box 155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82" r:id="rId1561" name="Check Box 155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83" r:id="rId1562" name="Check Box 155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84" r:id="rId1563" name="Check Box 156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85" r:id="rId1564" name="Check Box 156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86" r:id="rId1565" name="Check Box 156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87" r:id="rId1566" name="Check Box 156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88" r:id="rId1567" name="Check Box 156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89" r:id="rId1568" name="Check Box 156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90" r:id="rId1569" name="Check Box 156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91" r:id="rId1570" name="Check Box 156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92" r:id="rId1571" name="Check Box 156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93" r:id="rId1572" name="Check Box 156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94" r:id="rId1573" name="Check Box 157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95" r:id="rId1574" name="Check Box 157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96" r:id="rId1575" name="Check Box 157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97" r:id="rId1576" name="Check Box 157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98" r:id="rId1577" name="Check Box 157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99" r:id="rId1578" name="Check Box 157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00" r:id="rId1579" name="Check Box 157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01" r:id="rId1580" name="Check Box 157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02" r:id="rId1581" name="Check Box 157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03" r:id="rId1582" name="Check Box 157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04" r:id="rId1583" name="Check Box 158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05" r:id="rId1584" name="Check Box 158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06" r:id="rId1585" name="Check Box 158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07" r:id="rId1586" name="Check Box 158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08" r:id="rId1587" name="Check Box 158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09" r:id="rId1588" name="Check Box 158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10" r:id="rId1589" name="Check Box 158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11" r:id="rId1590" name="Check Box 158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12" r:id="rId1591" name="Check Box 158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13" r:id="rId1592" name="Check Box 158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14" r:id="rId1593" name="Check Box 159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15" r:id="rId1594" name="Check Box 159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16" r:id="rId1595" name="Check Box 159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17" r:id="rId1596" name="Check Box 159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18" r:id="rId1597" name="Check Box 159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19" r:id="rId1598" name="Check Box 159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20" r:id="rId1599" name="Check Box 159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21" r:id="rId1600" name="Check Box 159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22" r:id="rId1601" name="Check Box 159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23" r:id="rId1602" name="Check Box 159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24" r:id="rId1603" name="Check Box 160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25" r:id="rId1604" name="Check Box 160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26" r:id="rId1605" name="Check Box 160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27" r:id="rId1606" name="Check Box 160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28" r:id="rId1607" name="Check Box 160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29" r:id="rId1608" name="Check Box 160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30" r:id="rId1609" name="Check Box 160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31" r:id="rId1610" name="Check Box 160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32" r:id="rId1611" name="Check Box 160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33" r:id="rId1612" name="Check Box 160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34" r:id="rId1613" name="Check Box 161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35" r:id="rId1614" name="Check Box 161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36" r:id="rId1615" name="Check Box 161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37" r:id="rId1616" name="Check Box 161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38" r:id="rId1617" name="Check Box 161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39" r:id="rId1618" name="Check Box 161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40" r:id="rId1619" name="Check Box 161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41" r:id="rId1620" name="Check Box 161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42" r:id="rId1621" name="Check Box 161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43" r:id="rId1622" name="Check Box 161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44" r:id="rId1623" name="Check Box 162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45" r:id="rId1624" name="Check Box 162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46" r:id="rId1625" name="Check Box 162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47" r:id="rId1626" name="Check Box 162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48" r:id="rId1627" name="Check Box 162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49" r:id="rId1628" name="Check Box 162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50" r:id="rId1629" name="Check Box 162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51" r:id="rId1630" name="Check Box 162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52" r:id="rId1631" name="Check Box 162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53" r:id="rId1632" name="Check Box 162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54" r:id="rId1633" name="Check Box 163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55" r:id="rId1634" name="Check Box 163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56" r:id="rId1635" name="Check Box 163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57" r:id="rId1636" name="Check Box 163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58" r:id="rId1637" name="Check Box 163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59" r:id="rId1638" name="Check Box 163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60" r:id="rId1639" name="Check Box 163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61" r:id="rId1640" name="Check Box 163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62" r:id="rId1641" name="Check Box 163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63" r:id="rId1642" name="Check Box 163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64" r:id="rId1643" name="Check Box 164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65" r:id="rId1644" name="Check Box 164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66" r:id="rId1645" name="Check Box 164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67" r:id="rId1646" name="Check Box 164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68" r:id="rId1647" name="Check Box 164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69" r:id="rId1648" name="Check Box 164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70" r:id="rId1649" name="Check Box 164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71" r:id="rId1650" name="Check Box 164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72" r:id="rId1651" name="Check Box 164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73" r:id="rId1652" name="Check Box 164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74" r:id="rId1653" name="Check Box 165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75" r:id="rId1654" name="Check Box 165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76" r:id="rId1655" name="Check Box 165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77" r:id="rId1656" name="Check Box 165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78" r:id="rId1657" name="Check Box 165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79" r:id="rId1658" name="Check Box 165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80" r:id="rId1659" name="Check Box 165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81" r:id="rId1660" name="Check Box 165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82" r:id="rId1661" name="Check Box 165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83" r:id="rId1662" name="Check Box 165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84" r:id="rId1663" name="Check Box 166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85" r:id="rId1664" name="Check Box 166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86" r:id="rId1665" name="Check Box 166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87" r:id="rId1666" name="Check Box 166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88" r:id="rId1667" name="Check Box 166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89" r:id="rId1668" name="Check Box 166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90" r:id="rId1669" name="Check Box 166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91" r:id="rId1670" name="Check Box 166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92" r:id="rId1671" name="Check Box 166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93" r:id="rId1672" name="Check Box 166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94" r:id="rId1673" name="Check Box 167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95" r:id="rId1674" name="Check Box 167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96" r:id="rId1675" name="Check Box 167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97" r:id="rId1676" name="Check Box 167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98" r:id="rId1677" name="Check Box 167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99" r:id="rId1678" name="Check Box 167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00" r:id="rId1679" name="Check Box 167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01" r:id="rId1680" name="Check Box 167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02" r:id="rId1681" name="Check Box 167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03" r:id="rId1682" name="Check Box 167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04" r:id="rId1683" name="Check Box 168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05" r:id="rId1684" name="Check Box 168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06" r:id="rId1685" name="Check Box 168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07" r:id="rId1686" name="Check Box 168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08" r:id="rId1687" name="Check Box 168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09" r:id="rId1688" name="Check Box 168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10" r:id="rId1689" name="Check Box 168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11" r:id="rId1690" name="Check Box 168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12" r:id="rId1691" name="Check Box 168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13" r:id="rId1692" name="Check Box 168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14" r:id="rId1693" name="Check Box 169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15" r:id="rId1694" name="Check Box 169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16" r:id="rId1695" name="Check Box 169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17" r:id="rId1696" name="Check Box 169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18" r:id="rId1697" name="Check Box 169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19" r:id="rId1698" name="Check Box 169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20" r:id="rId1699" name="Check Box 169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21" r:id="rId1700" name="Check Box 169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22" r:id="rId1701" name="Check Box 169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23" r:id="rId1702" name="Check Box 169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24" r:id="rId1703" name="Check Box 170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25" r:id="rId1704" name="Check Box 170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26" r:id="rId1705" name="Check Box 170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27" r:id="rId1706" name="Check Box 170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28" r:id="rId1707" name="Check Box 170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29" r:id="rId1708" name="Check Box 170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30" r:id="rId1709" name="Check Box 170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31" r:id="rId1710" name="Check Box 170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32" r:id="rId1711" name="Check Box 170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33" r:id="rId1712" name="Check Box 170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34" r:id="rId1713" name="Check Box 171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35" r:id="rId1714" name="Check Box 171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36" r:id="rId1715" name="Check Box 171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37" r:id="rId1716" name="Check Box 171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38" r:id="rId1717" name="Check Box 171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39" r:id="rId1718" name="Check Box 171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40" r:id="rId1719" name="Check Box 171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41" r:id="rId1720" name="Check Box 171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42" r:id="rId1721" name="Check Box 171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43" r:id="rId1722" name="Check Box 171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44" r:id="rId1723" name="Check Box 172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45" r:id="rId1724" name="Check Box 172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46" r:id="rId1725" name="Check Box 172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47" r:id="rId1726" name="Check Box 172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48" r:id="rId1727" name="Check Box 172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49" r:id="rId1728" name="Check Box 172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50" r:id="rId1729" name="Check Box 172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51" r:id="rId1730" name="Check Box 172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52" r:id="rId1731" name="Check Box 172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53" r:id="rId1732" name="Check Box 172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54" r:id="rId1733" name="Check Box 173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55" r:id="rId1734" name="Check Box 173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56" r:id="rId1735" name="Check Box 173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57" r:id="rId1736" name="Check Box 173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58" r:id="rId1737" name="Check Box 173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59" r:id="rId1738" name="Check Box 173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60" r:id="rId1739" name="Check Box 173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61" r:id="rId1740" name="Check Box 173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62" r:id="rId1741" name="Check Box 173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63" r:id="rId1742" name="Check Box 173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64" r:id="rId1743" name="Check Box 174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65" r:id="rId1744" name="Check Box 174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66" r:id="rId1745" name="Check Box 174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67" r:id="rId1746" name="Check Box 174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68" r:id="rId1747" name="Check Box 174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69" r:id="rId1748" name="Check Box 174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70" r:id="rId1749" name="Check Box 174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71" r:id="rId1750" name="Check Box 174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72" r:id="rId1751" name="Check Box 174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73" r:id="rId1752" name="Check Box 174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74" r:id="rId1753" name="Check Box 175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75" r:id="rId1754" name="Check Box 175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76" r:id="rId1755" name="Check Box 175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77" r:id="rId1756" name="Check Box 175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78" r:id="rId1757" name="Check Box 175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79" r:id="rId1758" name="Check Box 175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80" r:id="rId1759" name="Check Box 175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81" r:id="rId1760" name="Check Box 175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82" r:id="rId1761" name="Check Box 175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83" r:id="rId1762" name="Check Box 175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84" r:id="rId1763" name="Check Box 176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85" r:id="rId1764" name="Check Box 176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86" r:id="rId1765" name="Check Box 176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87" r:id="rId1766" name="Check Box 176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88" r:id="rId1767" name="Check Box 176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89" r:id="rId1768" name="Check Box 176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90" r:id="rId1769" name="Check Box 176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91" r:id="rId1770" name="Check Box 176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92" r:id="rId1771" name="Check Box 176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93" r:id="rId1772" name="Check Box 176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94" r:id="rId1773" name="Check Box 177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95" r:id="rId1774" name="Check Box 177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96" r:id="rId1775" name="Check Box 177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97" r:id="rId1776" name="Check Box 177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98" r:id="rId1777" name="Check Box 177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99" r:id="rId1778" name="Check Box 177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00" r:id="rId1779" name="Check Box 177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01" r:id="rId1780" name="Check Box 177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02" r:id="rId1781" name="Check Box 177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03" r:id="rId1782" name="Check Box 177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04" r:id="rId1783" name="Check Box 178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05" r:id="rId1784" name="Check Box 178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06" r:id="rId1785" name="Check Box 178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07" r:id="rId1786" name="Check Box 178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08" r:id="rId1787" name="Check Box 178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09" r:id="rId1788" name="Check Box 178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10" r:id="rId1789" name="Check Box 178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11" r:id="rId1790" name="Check Box 178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12" r:id="rId1791" name="Check Box 178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13" r:id="rId1792" name="Check Box 178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14" r:id="rId1793" name="Check Box 179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15" r:id="rId1794" name="Check Box 179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16" r:id="rId1795" name="Check Box 179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17" r:id="rId1796" name="Check Box 179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18" r:id="rId1797" name="Check Box 179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19" r:id="rId1798" name="Check Box 179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20" r:id="rId1799" name="Check Box 179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21" r:id="rId1800" name="Check Box 179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22" r:id="rId1801" name="Check Box 179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23" r:id="rId1802" name="Check Box 179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24" r:id="rId1803" name="Check Box 180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25" r:id="rId1804" name="Check Box 180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26" r:id="rId1805" name="Check Box 180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27" r:id="rId1806" name="Check Box 180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28" r:id="rId1807" name="Check Box 180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29" r:id="rId1808" name="Check Box 180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30" r:id="rId1809" name="Check Box 180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31" r:id="rId1810" name="Check Box 180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32" r:id="rId1811" name="Check Box 180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33" r:id="rId1812" name="Check Box 180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34" r:id="rId1813" name="Check Box 181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35" r:id="rId1814" name="Check Box 181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36" r:id="rId1815" name="Check Box 181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37" r:id="rId1816" name="Check Box 181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38" r:id="rId1817" name="Check Box 181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39" r:id="rId1818" name="Check Box 181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40" r:id="rId1819" name="Check Box 181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41" r:id="rId1820" name="Check Box 181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42" r:id="rId1821" name="Check Box 181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43" r:id="rId1822" name="Check Box 181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44" r:id="rId1823" name="Check Box 182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45" r:id="rId1824" name="Check Box 182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46" r:id="rId1825" name="Check Box 182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47" r:id="rId1826" name="Check Box 182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48" r:id="rId1827" name="Check Box 182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49" r:id="rId1828" name="Check Box 182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50" r:id="rId1829" name="Check Box 182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51" r:id="rId1830" name="Check Box 182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52" r:id="rId1831" name="Check Box 182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53" r:id="rId1832" name="Check Box 182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54" r:id="rId1833" name="Check Box 183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55" r:id="rId1834" name="Check Box 183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56" r:id="rId1835" name="Check Box 183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57" r:id="rId1836" name="Check Box 183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58" r:id="rId1837" name="Check Box 183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59" r:id="rId1838" name="Check Box 183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60" r:id="rId1839" name="Check Box 183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61" r:id="rId1840" name="Check Box 183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62" r:id="rId1841" name="Check Box 183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63" r:id="rId1842" name="Check Box 183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64" r:id="rId1843" name="Check Box 184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65" r:id="rId1844" name="Check Box 184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66" r:id="rId1845" name="Check Box 184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67" r:id="rId1846" name="Check Box 184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68" r:id="rId1847" name="Check Box 184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69" r:id="rId1848" name="Check Box 184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70" r:id="rId1849" name="Check Box 184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71" r:id="rId1850" name="Check Box 184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72" r:id="rId1851" name="Check Box 184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73" r:id="rId1852" name="Check Box 184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74" r:id="rId1853" name="Check Box 185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75" r:id="rId1854" name="Check Box 185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76" r:id="rId1855" name="Check Box 185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77" r:id="rId1856" name="Check Box 185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78" r:id="rId1857" name="Check Box 185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79" r:id="rId1858" name="Check Box 185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80" r:id="rId1859" name="Check Box 185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81" r:id="rId1860" name="Check Box 185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82" r:id="rId1861" name="Check Box 185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83" r:id="rId1862" name="Check Box 185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84" r:id="rId1863" name="Check Box 186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85" r:id="rId1864" name="Check Box 186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86" r:id="rId1865" name="Check Box 186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87" r:id="rId1866" name="Check Box 186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88" r:id="rId1867" name="Check Box 186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89" r:id="rId1868" name="Check Box 186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90" r:id="rId1869" name="Check Box 186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91" r:id="rId1870" name="Check Box 186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92" r:id="rId1871" name="Check Box 186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93" r:id="rId1872" name="Check Box 186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94" r:id="rId1873" name="Check Box 187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95" r:id="rId1874" name="Check Box 187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96" r:id="rId1875" name="Check Box 187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97" r:id="rId1876" name="Check Box 187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98" r:id="rId1877" name="Check Box 187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99" r:id="rId1878" name="Check Box 187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00" r:id="rId1879" name="Check Box 187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01" r:id="rId1880" name="Check Box 187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02" r:id="rId1881" name="Check Box 187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03" r:id="rId1882" name="Check Box 187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04" r:id="rId1883" name="Check Box 188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05" r:id="rId1884" name="Check Box 188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06" r:id="rId1885" name="Check Box 188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07" r:id="rId1886" name="Check Box 188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08" r:id="rId1887" name="Check Box 188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09" r:id="rId1888" name="Check Box 188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10" r:id="rId1889" name="Check Box 188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11" r:id="rId1890" name="Check Box 188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12" r:id="rId1891" name="Check Box 188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13" r:id="rId1892" name="Check Box 188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14" r:id="rId1893" name="Check Box 189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15" r:id="rId1894" name="Check Box 189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16" r:id="rId1895" name="Check Box 189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17" r:id="rId1896" name="Check Box 189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18" r:id="rId1897" name="Check Box 189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19" r:id="rId1898" name="Check Box 189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20" r:id="rId1899" name="Check Box 189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21" r:id="rId1900" name="Check Box 189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22" r:id="rId1901" name="Check Box 189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23" r:id="rId1902" name="Check Box 189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24" r:id="rId1903" name="Check Box 190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25" r:id="rId1904" name="Check Box 190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26" r:id="rId1905" name="Check Box 190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27" r:id="rId1906" name="Check Box 190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28" r:id="rId1907" name="Check Box 190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29" r:id="rId1908" name="Check Box 190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30" r:id="rId1909" name="Check Box 190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31" r:id="rId1910" name="Check Box 190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32" r:id="rId1911" name="Check Box 190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33" r:id="rId1912" name="Check Box 190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34" r:id="rId1913" name="Check Box 191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35" r:id="rId1914" name="Check Box 191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36" r:id="rId1915" name="Check Box 191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37" r:id="rId1916" name="Check Box 191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38" r:id="rId1917" name="Check Box 191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39" r:id="rId1918" name="Check Box 191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40" r:id="rId1919" name="Check Box 191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41" r:id="rId1920" name="Check Box 191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42" r:id="rId1921" name="Check Box 191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43" r:id="rId1922" name="Check Box 191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44" r:id="rId1923" name="Check Box 192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45" r:id="rId1924" name="Check Box 192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46" r:id="rId1925" name="Check Box 192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47" r:id="rId1926" name="Check Box 192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48" r:id="rId1927" name="Check Box 192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49" r:id="rId1928" name="Check Box 192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50" r:id="rId1929" name="Check Box 192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51" r:id="rId1930" name="Check Box 192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52" r:id="rId1931" name="Check Box 192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53" r:id="rId1932" name="Check Box 192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54" r:id="rId1933" name="Check Box 193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55" r:id="rId1934" name="Check Box 193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56" r:id="rId1935" name="Check Box 193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57" r:id="rId1936" name="Check Box 193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58" r:id="rId1937" name="Check Box 193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59" r:id="rId1938" name="Check Box 193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60" r:id="rId1939" name="Check Box 193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61" r:id="rId1940" name="Check Box 193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62" r:id="rId1941" name="Check Box 193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63" r:id="rId1942" name="Check Box 193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64" r:id="rId1943" name="Check Box 194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65" r:id="rId1944" name="Check Box 194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66" r:id="rId1945" name="Check Box 194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67" r:id="rId1946" name="Check Box 194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68" r:id="rId1947" name="Check Box 194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69" r:id="rId1948" name="Check Box 194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70" r:id="rId1949" name="Check Box 194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71" r:id="rId1950" name="Check Box 194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72" r:id="rId1951" name="Check Box 194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73" r:id="rId1952" name="Check Box 194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74" r:id="rId1953" name="Check Box 195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75" r:id="rId1954" name="Check Box 195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76" r:id="rId1955" name="Check Box 195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77" r:id="rId1956" name="Check Box 195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78" r:id="rId1957" name="Check Box 195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79" r:id="rId1958" name="Check Box 195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80" r:id="rId1959" name="Check Box 195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81" r:id="rId1960" name="Check Box 195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82" r:id="rId1961" name="Check Box 195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83" r:id="rId1962" name="Check Box 195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84" r:id="rId1963" name="Check Box 196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85" r:id="rId1964" name="Check Box 196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86" r:id="rId1965" name="Check Box 196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87" r:id="rId1966" name="Check Box 196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88" r:id="rId1967" name="Check Box 196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89" r:id="rId1968" name="Check Box 196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90" r:id="rId1969" name="Check Box 196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91" r:id="rId1970" name="Check Box 196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92" r:id="rId1971" name="Check Box 196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93" r:id="rId1972" name="Check Box 196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94" r:id="rId1973" name="Check Box 197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95" r:id="rId1974" name="Check Box 197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96" r:id="rId1975" name="Check Box 197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97" r:id="rId1976" name="Check Box 197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98" r:id="rId1977" name="Check Box 197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99" r:id="rId1978" name="Check Box 197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00" r:id="rId1979" name="Check Box 197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01" r:id="rId1980" name="Check Box 197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02" r:id="rId1981" name="Check Box 197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03" r:id="rId1982" name="Check Box 197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04" r:id="rId1983" name="Check Box 198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05" r:id="rId1984" name="Check Box 198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06" r:id="rId1985" name="Check Box 198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07" r:id="rId1986" name="Check Box 198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08" r:id="rId1987" name="Check Box 198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09" r:id="rId1988" name="Check Box 198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10" r:id="rId1989" name="Check Box 198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11" r:id="rId1990" name="Check Box 198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12" r:id="rId1991" name="Check Box 198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13" r:id="rId1992" name="Check Box 198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14" r:id="rId1993" name="Check Box 199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15" r:id="rId1994" name="Check Box 199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16" r:id="rId1995" name="Check Box 199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17" r:id="rId1996" name="Check Box 199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18" r:id="rId1997" name="Check Box 199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19" r:id="rId1998" name="Check Box 199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20" r:id="rId1999" name="Check Box 199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21" r:id="rId2000" name="Check Box 199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22" r:id="rId2001" name="Check Box 199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23" r:id="rId2002" name="Check Box 199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24" r:id="rId2003" name="Check Box 200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25" r:id="rId2004" name="Check Box 200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26" r:id="rId2005" name="Check Box 200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27" r:id="rId2006" name="Check Box 200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28" r:id="rId2007" name="Check Box 200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29" r:id="rId2008" name="Check Box 200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30" r:id="rId2009" name="Check Box 200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31" r:id="rId2010" name="Check Box 200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32" r:id="rId2011" name="Check Box 200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33" r:id="rId2012" name="Check Box 200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34" r:id="rId2013" name="Check Box 201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35" r:id="rId2014" name="Check Box 201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36" r:id="rId2015" name="Check Box 201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0</xdr:rowOff>
                  </from>
                  <to>
                    <xdr:col>62</xdr:col>
                    <xdr:colOff>323850</xdr:colOff>
                    <xdr:row>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37" r:id="rId2016" name="Check Box 201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28575</xdr:rowOff>
                  </from>
                  <to>
                    <xdr:col>62</xdr:col>
                    <xdr:colOff>304800</xdr:colOff>
                    <xdr:row>9</xdr:row>
                    <xdr:rowOff>952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38" r:id="rId2017" name="Check Box 201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28575</xdr:rowOff>
                  </from>
                  <to>
                    <xdr:col>62</xdr:col>
                    <xdr:colOff>304800</xdr:colOff>
                    <xdr:row>9</xdr:row>
                    <xdr:rowOff>952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39" r:id="rId2018" name="Check Box 201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28575</xdr:rowOff>
                  </from>
                  <to>
                    <xdr:col>62</xdr:col>
                    <xdr:colOff>304800</xdr:colOff>
                    <xdr:row>9</xdr:row>
                    <xdr:rowOff>952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40" r:id="rId2019" name="Check Box 201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28575</xdr:rowOff>
                  </from>
                  <to>
                    <xdr:col>62</xdr:col>
                    <xdr:colOff>304800</xdr:colOff>
                    <xdr:row>9</xdr:row>
                    <xdr:rowOff>952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41" r:id="rId2020" name="Check Box 201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28575</xdr:rowOff>
                  </from>
                  <to>
                    <xdr:col>62</xdr:col>
                    <xdr:colOff>304800</xdr:colOff>
                    <xdr:row>9</xdr:row>
                    <xdr:rowOff>952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42" r:id="rId2021" name="Check Box 201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28575</xdr:rowOff>
                  </from>
                  <to>
                    <xdr:col>62</xdr:col>
                    <xdr:colOff>304800</xdr:colOff>
                    <xdr:row>9</xdr:row>
                    <xdr:rowOff>952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43" r:id="rId2022" name="Check Box 201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28575</xdr:rowOff>
                  </from>
                  <to>
                    <xdr:col>62</xdr:col>
                    <xdr:colOff>304800</xdr:colOff>
                    <xdr:row>9</xdr:row>
                    <xdr:rowOff>952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44" r:id="rId2023" name="Check Box 202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28575</xdr:rowOff>
                  </from>
                  <to>
                    <xdr:col>62</xdr:col>
                    <xdr:colOff>304800</xdr:colOff>
                    <xdr:row>9</xdr:row>
                    <xdr:rowOff>952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45" r:id="rId2024" name="Check Box 202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28575</xdr:rowOff>
                  </from>
                  <to>
                    <xdr:col>62</xdr:col>
                    <xdr:colOff>304800</xdr:colOff>
                    <xdr:row>9</xdr:row>
                    <xdr:rowOff>952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46" r:id="rId2025" name="Check Box 202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28575</xdr:rowOff>
                  </from>
                  <to>
                    <xdr:col>62</xdr:col>
                    <xdr:colOff>304800</xdr:colOff>
                    <xdr:row>9</xdr:row>
                    <xdr:rowOff>952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47" r:id="rId2026" name="Check Box 202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28575</xdr:rowOff>
                  </from>
                  <to>
                    <xdr:col>62</xdr:col>
                    <xdr:colOff>304800</xdr:colOff>
                    <xdr:row>9</xdr:row>
                    <xdr:rowOff>952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48" r:id="rId2027" name="Check Box 202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28575</xdr:rowOff>
                  </from>
                  <to>
                    <xdr:col>62</xdr:col>
                    <xdr:colOff>304800</xdr:colOff>
                    <xdr:row>9</xdr:row>
                    <xdr:rowOff>952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49" r:id="rId2028" name="Check Box 202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28575</xdr:rowOff>
                  </from>
                  <to>
                    <xdr:col>62</xdr:col>
                    <xdr:colOff>304800</xdr:colOff>
                    <xdr:row>9</xdr:row>
                    <xdr:rowOff>952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50" r:id="rId2029" name="Check Box 202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304800</xdr:colOff>
                    <xdr:row>1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51" r:id="rId2030" name="Check Box 202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304800</xdr:colOff>
                    <xdr:row>1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52" r:id="rId2031" name="Check Box 202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304800</xdr:colOff>
                    <xdr:row>1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53" r:id="rId2032" name="Check Box 202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304800</xdr:colOff>
                    <xdr:row>1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54" r:id="rId2033" name="Check Box 203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304800</xdr:colOff>
                    <xdr:row>1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55" r:id="rId2034" name="Check Box 203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304800</xdr:colOff>
                    <xdr:row>1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56" r:id="rId2035" name="Check Box 203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304800</xdr:colOff>
                    <xdr:row>1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57" r:id="rId2036" name="Check Box 203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304800</xdr:colOff>
                    <xdr:row>1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58" r:id="rId2037" name="Check Box 203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304800</xdr:colOff>
                    <xdr:row>1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59" r:id="rId2038" name="Check Box 203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304800</xdr:colOff>
                    <xdr:row>1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60" r:id="rId2039" name="Check Box 203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304800</xdr:colOff>
                    <xdr:row>1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61" r:id="rId2040" name="Check Box 203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304800</xdr:colOff>
                    <xdr:row>1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62" r:id="rId2041" name="Check Box 203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304800</xdr:colOff>
                    <xdr:row>1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63" r:id="rId2042" name="Check Box 203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28575</xdr:rowOff>
                  </from>
                  <to>
                    <xdr:col>62</xdr:col>
                    <xdr:colOff>32385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64" r:id="rId2043" name="Check Box 204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28575</xdr:rowOff>
                  </from>
                  <to>
                    <xdr:col>62</xdr:col>
                    <xdr:colOff>32385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65" r:id="rId2044" name="Check Box 204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28575</xdr:rowOff>
                  </from>
                  <to>
                    <xdr:col>62</xdr:col>
                    <xdr:colOff>32385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66" r:id="rId2045" name="Check Box 204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28575</xdr:rowOff>
                  </from>
                  <to>
                    <xdr:col>62</xdr:col>
                    <xdr:colOff>32385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67" r:id="rId2046" name="Check Box 204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28575</xdr:rowOff>
                  </from>
                  <to>
                    <xdr:col>62</xdr:col>
                    <xdr:colOff>32385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68" r:id="rId2047" name="Check Box 204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28575</xdr:rowOff>
                  </from>
                  <to>
                    <xdr:col>62</xdr:col>
                    <xdr:colOff>32385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69" r:id="rId2048" name="Check Box 204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28575</xdr:rowOff>
                  </from>
                  <to>
                    <xdr:col>62</xdr:col>
                    <xdr:colOff>32385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0" r:id="rId2049" name="Check Box 204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28575</xdr:rowOff>
                  </from>
                  <to>
                    <xdr:col>62</xdr:col>
                    <xdr:colOff>32385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1" r:id="rId2050" name="Check Box 204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28575</xdr:rowOff>
                  </from>
                  <to>
                    <xdr:col>62</xdr:col>
                    <xdr:colOff>32385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2" r:id="rId2051" name="Check Box 204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28575</xdr:rowOff>
                  </from>
                  <to>
                    <xdr:col>62</xdr:col>
                    <xdr:colOff>32385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3" r:id="rId2052" name="Check Box 204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28575</xdr:rowOff>
                  </from>
                  <to>
                    <xdr:col>62</xdr:col>
                    <xdr:colOff>32385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4" r:id="rId2053" name="Check Box 205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28575</xdr:rowOff>
                  </from>
                  <to>
                    <xdr:col>62</xdr:col>
                    <xdr:colOff>32385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5" r:id="rId2054" name="Check Box 205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28575</xdr:rowOff>
                  </from>
                  <to>
                    <xdr:col>62</xdr:col>
                    <xdr:colOff>32385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6" r:id="rId2055" name="Check Box 205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323850</xdr:colOff>
                    <xdr:row>1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7" r:id="rId2056" name="Check Box 205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323850</xdr:colOff>
                    <xdr:row>1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8" r:id="rId2057" name="Check Box 205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323850</xdr:colOff>
                    <xdr:row>1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9" r:id="rId2058" name="Check Box 205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323850</xdr:colOff>
                    <xdr:row>1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80" r:id="rId2059" name="Check Box 205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323850</xdr:colOff>
                    <xdr:row>1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81" r:id="rId2060" name="Check Box 205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323850</xdr:colOff>
                    <xdr:row>1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82" r:id="rId2061" name="Check Box 205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323850</xdr:colOff>
                    <xdr:row>1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83" r:id="rId2062" name="Check Box 205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323850</xdr:colOff>
                    <xdr:row>1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84" r:id="rId2063" name="Check Box 206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323850</xdr:colOff>
                    <xdr:row>1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85" r:id="rId2064" name="Check Box 206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323850</xdr:colOff>
                    <xdr:row>1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86" r:id="rId2065" name="Check Box 206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323850</xdr:colOff>
                    <xdr:row>1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87" r:id="rId2066" name="Check Box 206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323850</xdr:colOff>
                    <xdr:row>1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88" r:id="rId2067" name="Check Box 206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323850</xdr:colOff>
                    <xdr:row>1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89" r:id="rId2068" name="Check Box 206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28575</xdr:rowOff>
                  </from>
                  <to>
                    <xdr:col>62</xdr:col>
                    <xdr:colOff>32385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90" r:id="rId2069" name="Check Box 206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28575</xdr:rowOff>
                  </from>
                  <to>
                    <xdr:col>62</xdr:col>
                    <xdr:colOff>32385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91" r:id="rId2070" name="Check Box 206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28575</xdr:rowOff>
                  </from>
                  <to>
                    <xdr:col>62</xdr:col>
                    <xdr:colOff>32385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92" r:id="rId2071" name="Check Box 206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28575</xdr:rowOff>
                  </from>
                  <to>
                    <xdr:col>62</xdr:col>
                    <xdr:colOff>32385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93" r:id="rId2072" name="Check Box 206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28575</xdr:rowOff>
                  </from>
                  <to>
                    <xdr:col>62</xdr:col>
                    <xdr:colOff>32385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94" r:id="rId2073" name="Check Box 207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28575</xdr:rowOff>
                  </from>
                  <to>
                    <xdr:col>62</xdr:col>
                    <xdr:colOff>32385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95" r:id="rId2074" name="Check Box 207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28575</xdr:rowOff>
                  </from>
                  <to>
                    <xdr:col>62</xdr:col>
                    <xdr:colOff>32385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96" r:id="rId2075" name="Check Box 207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28575</xdr:rowOff>
                  </from>
                  <to>
                    <xdr:col>62</xdr:col>
                    <xdr:colOff>32385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97" r:id="rId2076" name="Check Box 207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28575</xdr:rowOff>
                  </from>
                  <to>
                    <xdr:col>62</xdr:col>
                    <xdr:colOff>32385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98" r:id="rId2077" name="Check Box 207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28575</xdr:rowOff>
                  </from>
                  <to>
                    <xdr:col>62</xdr:col>
                    <xdr:colOff>32385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99" r:id="rId2078" name="Check Box 207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28575</xdr:rowOff>
                  </from>
                  <to>
                    <xdr:col>62</xdr:col>
                    <xdr:colOff>32385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0" r:id="rId2079" name="Check Box 207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28575</xdr:rowOff>
                  </from>
                  <to>
                    <xdr:col>62</xdr:col>
                    <xdr:colOff>32385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1" r:id="rId2080" name="Check Box 207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28575</xdr:rowOff>
                  </from>
                  <to>
                    <xdr:col>62</xdr:col>
                    <xdr:colOff>32385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" r:id="rId2081" name="Check Box 207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323850</xdr:colOff>
                    <xdr:row>1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3" r:id="rId2082" name="Check Box 207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323850</xdr:colOff>
                    <xdr:row>1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4" r:id="rId2083" name="Check Box 208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323850</xdr:colOff>
                    <xdr:row>1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5" r:id="rId2084" name="Check Box 208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323850</xdr:colOff>
                    <xdr:row>1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6" r:id="rId2085" name="Check Box 208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323850</xdr:colOff>
                    <xdr:row>1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7" r:id="rId2086" name="Check Box 208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323850</xdr:colOff>
                    <xdr:row>1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8" r:id="rId2087" name="Check Box 208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323850</xdr:colOff>
                    <xdr:row>1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9" r:id="rId2088" name="Check Box 208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323850</xdr:colOff>
                    <xdr:row>1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10" r:id="rId2089" name="Check Box 208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323850</xdr:colOff>
                    <xdr:row>1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11" r:id="rId2090" name="Check Box 208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323850</xdr:colOff>
                    <xdr:row>1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12" r:id="rId2091" name="Check Box 208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323850</xdr:colOff>
                    <xdr:row>1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13" r:id="rId2092" name="Check Box 208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323850</xdr:colOff>
                    <xdr:row>1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14" r:id="rId2093" name="Check Box 209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323850</xdr:colOff>
                    <xdr:row>1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15" r:id="rId2094" name="Check Box 209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28575</xdr:rowOff>
                  </from>
                  <to>
                    <xdr:col>62</xdr:col>
                    <xdr:colOff>32385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16" r:id="rId2095" name="Check Box 209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28575</xdr:rowOff>
                  </from>
                  <to>
                    <xdr:col>62</xdr:col>
                    <xdr:colOff>32385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17" r:id="rId2096" name="Check Box 209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28575</xdr:rowOff>
                  </from>
                  <to>
                    <xdr:col>62</xdr:col>
                    <xdr:colOff>32385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18" r:id="rId2097" name="Check Box 2094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28575</xdr:rowOff>
                  </from>
                  <to>
                    <xdr:col>62</xdr:col>
                    <xdr:colOff>32385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19" r:id="rId2098" name="Check Box 2095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28575</xdr:rowOff>
                  </from>
                  <to>
                    <xdr:col>62</xdr:col>
                    <xdr:colOff>32385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20" r:id="rId2099" name="Check Box 2096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28575</xdr:rowOff>
                  </from>
                  <to>
                    <xdr:col>62</xdr:col>
                    <xdr:colOff>32385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21" r:id="rId2100" name="Check Box 2097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28575</xdr:rowOff>
                  </from>
                  <to>
                    <xdr:col>62</xdr:col>
                    <xdr:colOff>32385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22" r:id="rId2101" name="Check Box 2098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28575</xdr:rowOff>
                  </from>
                  <to>
                    <xdr:col>62</xdr:col>
                    <xdr:colOff>32385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23" r:id="rId2102" name="Check Box 2099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28575</xdr:rowOff>
                  </from>
                  <to>
                    <xdr:col>62</xdr:col>
                    <xdr:colOff>32385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24" r:id="rId2103" name="Check Box 2100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28575</xdr:rowOff>
                  </from>
                  <to>
                    <xdr:col>62</xdr:col>
                    <xdr:colOff>32385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25" r:id="rId2104" name="Check Box 2101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28575</xdr:rowOff>
                  </from>
                  <to>
                    <xdr:col>62</xdr:col>
                    <xdr:colOff>32385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26" r:id="rId2105" name="Check Box 2102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28575</xdr:rowOff>
                  </from>
                  <to>
                    <xdr:col>62</xdr:col>
                    <xdr:colOff>32385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27" r:id="rId2106" name="Check Box 2103">
              <controlPr defaultSize="0" autoFill="0" autoLine="0" autoPict="0">
                <anchor moveWithCells="1">
                  <from>
                    <xdr:col>60</xdr:col>
                    <xdr:colOff>0</xdr:colOff>
                    <xdr:row>8</xdr:row>
                    <xdr:rowOff>28575</xdr:rowOff>
                  </from>
                  <to>
                    <xdr:col>62</xdr:col>
                    <xdr:colOff>323850</xdr:colOff>
                    <xdr:row>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28" r:id="rId2107" name="Check Box 210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323850</xdr:colOff>
                    <xdr:row>1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29" r:id="rId2108" name="Check Box 210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323850</xdr:colOff>
                    <xdr:row>1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30" r:id="rId2109" name="Check Box 210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323850</xdr:colOff>
                    <xdr:row>1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31" r:id="rId2110" name="Check Box 210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323850</xdr:colOff>
                    <xdr:row>1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32" r:id="rId2111" name="Check Box 210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323850</xdr:colOff>
                    <xdr:row>1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33" r:id="rId2112" name="Check Box 210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323850</xdr:colOff>
                    <xdr:row>1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34" r:id="rId2113" name="Check Box 211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323850</xdr:colOff>
                    <xdr:row>1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35" r:id="rId2114" name="Check Box 211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323850</xdr:colOff>
                    <xdr:row>1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36" r:id="rId2115" name="Check Box 211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323850</xdr:colOff>
                    <xdr:row>1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37" r:id="rId2116" name="Check Box 211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323850</xdr:colOff>
                    <xdr:row>1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38" r:id="rId2117" name="Check Box 211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323850</xdr:colOff>
                    <xdr:row>1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39" r:id="rId2118" name="Check Box 211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323850</xdr:colOff>
                    <xdr:row>1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40" r:id="rId2119" name="Check Box 211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323850</xdr:colOff>
                    <xdr:row>1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41" r:id="rId2120" name="Check Box 2117">
              <controlPr defaultSize="0" autoFill="0" autoLine="0" autoPict="0">
                <anchor moveWithCells="1">
                  <from>
                    <xdr:col>60</xdr:col>
                    <xdr:colOff>0</xdr:colOff>
                    <xdr:row>11</xdr:row>
                    <xdr:rowOff>28575</xdr:rowOff>
                  </from>
                  <to>
                    <xdr:col>62</xdr:col>
                    <xdr:colOff>304800</xdr:colOff>
                    <xdr:row>12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42" r:id="rId2121" name="Check Box 2118">
              <controlPr defaultSize="0" autoFill="0" autoLine="0" autoPict="0">
                <anchor moveWithCells="1">
                  <from>
                    <xdr:col>60</xdr:col>
                    <xdr:colOff>0</xdr:colOff>
                    <xdr:row>11</xdr:row>
                    <xdr:rowOff>28575</xdr:rowOff>
                  </from>
                  <to>
                    <xdr:col>62</xdr:col>
                    <xdr:colOff>304800</xdr:colOff>
                    <xdr:row>12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43" r:id="rId2122" name="Check Box 2119">
              <controlPr defaultSize="0" autoFill="0" autoLine="0" autoPict="0">
                <anchor moveWithCells="1">
                  <from>
                    <xdr:col>60</xdr:col>
                    <xdr:colOff>0</xdr:colOff>
                    <xdr:row>11</xdr:row>
                    <xdr:rowOff>28575</xdr:rowOff>
                  </from>
                  <to>
                    <xdr:col>62</xdr:col>
                    <xdr:colOff>304800</xdr:colOff>
                    <xdr:row>12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44" r:id="rId2123" name="Check Box 2120">
              <controlPr defaultSize="0" autoFill="0" autoLine="0" autoPict="0">
                <anchor moveWithCells="1">
                  <from>
                    <xdr:col>60</xdr:col>
                    <xdr:colOff>0</xdr:colOff>
                    <xdr:row>11</xdr:row>
                    <xdr:rowOff>28575</xdr:rowOff>
                  </from>
                  <to>
                    <xdr:col>62</xdr:col>
                    <xdr:colOff>304800</xdr:colOff>
                    <xdr:row>12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45" r:id="rId2124" name="Check Box 2121">
              <controlPr defaultSize="0" autoFill="0" autoLine="0" autoPict="0">
                <anchor moveWithCells="1">
                  <from>
                    <xdr:col>60</xdr:col>
                    <xdr:colOff>0</xdr:colOff>
                    <xdr:row>11</xdr:row>
                    <xdr:rowOff>28575</xdr:rowOff>
                  </from>
                  <to>
                    <xdr:col>62</xdr:col>
                    <xdr:colOff>304800</xdr:colOff>
                    <xdr:row>12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46" r:id="rId2125" name="Check Box 2122">
              <controlPr defaultSize="0" autoFill="0" autoLine="0" autoPict="0">
                <anchor moveWithCells="1">
                  <from>
                    <xdr:col>60</xdr:col>
                    <xdr:colOff>0</xdr:colOff>
                    <xdr:row>11</xdr:row>
                    <xdr:rowOff>28575</xdr:rowOff>
                  </from>
                  <to>
                    <xdr:col>62</xdr:col>
                    <xdr:colOff>304800</xdr:colOff>
                    <xdr:row>12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47" r:id="rId2126" name="Check Box 2123">
              <controlPr defaultSize="0" autoFill="0" autoLine="0" autoPict="0">
                <anchor moveWithCells="1">
                  <from>
                    <xdr:col>60</xdr:col>
                    <xdr:colOff>0</xdr:colOff>
                    <xdr:row>11</xdr:row>
                    <xdr:rowOff>28575</xdr:rowOff>
                  </from>
                  <to>
                    <xdr:col>62</xdr:col>
                    <xdr:colOff>304800</xdr:colOff>
                    <xdr:row>12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48" r:id="rId2127" name="Check Box 2124">
              <controlPr defaultSize="0" autoFill="0" autoLine="0" autoPict="0">
                <anchor moveWithCells="1">
                  <from>
                    <xdr:col>60</xdr:col>
                    <xdr:colOff>0</xdr:colOff>
                    <xdr:row>11</xdr:row>
                    <xdr:rowOff>28575</xdr:rowOff>
                  </from>
                  <to>
                    <xdr:col>62</xdr:col>
                    <xdr:colOff>304800</xdr:colOff>
                    <xdr:row>12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49" r:id="rId2128" name="Check Box 2125">
              <controlPr defaultSize="0" autoFill="0" autoLine="0" autoPict="0">
                <anchor moveWithCells="1">
                  <from>
                    <xdr:col>60</xdr:col>
                    <xdr:colOff>0</xdr:colOff>
                    <xdr:row>11</xdr:row>
                    <xdr:rowOff>28575</xdr:rowOff>
                  </from>
                  <to>
                    <xdr:col>62</xdr:col>
                    <xdr:colOff>304800</xdr:colOff>
                    <xdr:row>12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50" r:id="rId2129" name="Check Box 2126">
              <controlPr defaultSize="0" autoFill="0" autoLine="0" autoPict="0">
                <anchor moveWithCells="1">
                  <from>
                    <xdr:col>60</xdr:col>
                    <xdr:colOff>0</xdr:colOff>
                    <xdr:row>11</xdr:row>
                    <xdr:rowOff>28575</xdr:rowOff>
                  </from>
                  <to>
                    <xdr:col>62</xdr:col>
                    <xdr:colOff>304800</xdr:colOff>
                    <xdr:row>12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51" r:id="rId2130" name="Check Box 2127">
              <controlPr defaultSize="0" autoFill="0" autoLine="0" autoPict="0">
                <anchor moveWithCells="1">
                  <from>
                    <xdr:col>60</xdr:col>
                    <xdr:colOff>0</xdr:colOff>
                    <xdr:row>11</xdr:row>
                    <xdr:rowOff>28575</xdr:rowOff>
                  </from>
                  <to>
                    <xdr:col>62</xdr:col>
                    <xdr:colOff>304800</xdr:colOff>
                    <xdr:row>12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52" r:id="rId2131" name="Check Box 2128">
              <controlPr defaultSize="0" autoFill="0" autoLine="0" autoPict="0">
                <anchor moveWithCells="1">
                  <from>
                    <xdr:col>60</xdr:col>
                    <xdr:colOff>0</xdr:colOff>
                    <xdr:row>11</xdr:row>
                    <xdr:rowOff>28575</xdr:rowOff>
                  </from>
                  <to>
                    <xdr:col>62</xdr:col>
                    <xdr:colOff>304800</xdr:colOff>
                    <xdr:row>12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53" r:id="rId2132" name="Check Box 2129">
              <controlPr defaultSize="0" autoFill="0" autoLine="0" autoPict="0">
                <anchor moveWithCells="1">
                  <from>
                    <xdr:col>60</xdr:col>
                    <xdr:colOff>0</xdr:colOff>
                    <xdr:row>11</xdr:row>
                    <xdr:rowOff>28575</xdr:rowOff>
                  </from>
                  <to>
                    <xdr:col>62</xdr:col>
                    <xdr:colOff>304800</xdr:colOff>
                    <xdr:row>12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54" r:id="rId2133" name="Check Box 213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55" r:id="rId2134" name="Check Box 213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56" r:id="rId2135" name="Check Box 213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57" r:id="rId2136" name="Check Box 213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58" r:id="rId2137" name="Check Box 213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59" r:id="rId2138" name="Check Box 213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60" r:id="rId2139" name="Check Box 213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61" r:id="rId2140" name="Check Box 213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62" r:id="rId2141" name="Check Box 213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63" r:id="rId2142" name="Check Box 213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64" r:id="rId2143" name="Check Box 214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65" r:id="rId2144" name="Check Box 214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66" r:id="rId2145" name="Check Box 214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67" r:id="rId2146" name="Check Box 2143">
              <controlPr defaultSize="0" autoFill="0" autoLine="0" autoPict="0">
                <anchor moveWithCells="1">
                  <from>
                    <xdr:col>60</xdr:col>
                    <xdr:colOff>0</xdr:colOff>
                    <xdr:row>11</xdr:row>
                    <xdr:rowOff>28575</xdr:rowOff>
                  </from>
                  <to>
                    <xdr:col>62</xdr:col>
                    <xdr:colOff>323850</xdr:colOff>
                    <xdr:row>12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68" r:id="rId2147" name="Check Box 2144">
              <controlPr defaultSize="0" autoFill="0" autoLine="0" autoPict="0">
                <anchor moveWithCells="1">
                  <from>
                    <xdr:col>60</xdr:col>
                    <xdr:colOff>0</xdr:colOff>
                    <xdr:row>11</xdr:row>
                    <xdr:rowOff>28575</xdr:rowOff>
                  </from>
                  <to>
                    <xdr:col>62</xdr:col>
                    <xdr:colOff>323850</xdr:colOff>
                    <xdr:row>12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69" r:id="rId2148" name="Check Box 2145">
              <controlPr defaultSize="0" autoFill="0" autoLine="0" autoPict="0">
                <anchor moveWithCells="1">
                  <from>
                    <xdr:col>60</xdr:col>
                    <xdr:colOff>0</xdr:colOff>
                    <xdr:row>11</xdr:row>
                    <xdr:rowOff>28575</xdr:rowOff>
                  </from>
                  <to>
                    <xdr:col>62</xdr:col>
                    <xdr:colOff>323850</xdr:colOff>
                    <xdr:row>12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70" r:id="rId2149" name="Check Box 2146">
              <controlPr defaultSize="0" autoFill="0" autoLine="0" autoPict="0">
                <anchor moveWithCells="1">
                  <from>
                    <xdr:col>60</xdr:col>
                    <xdr:colOff>0</xdr:colOff>
                    <xdr:row>11</xdr:row>
                    <xdr:rowOff>28575</xdr:rowOff>
                  </from>
                  <to>
                    <xdr:col>62</xdr:col>
                    <xdr:colOff>323850</xdr:colOff>
                    <xdr:row>12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71" r:id="rId2150" name="Check Box 2147">
              <controlPr defaultSize="0" autoFill="0" autoLine="0" autoPict="0">
                <anchor moveWithCells="1">
                  <from>
                    <xdr:col>60</xdr:col>
                    <xdr:colOff>0</xdr:colOff>
                    <xdr:row>11</xdr:row>
                    <xdr:rowOff>28575</xdr:rowOff>
                  </from>
                  <to>
                    <xdr:col>62</xdr:col>
                    <xdr:colOff>323850</xdr:colOff>
                    <xdr:row>12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72" r:id="rId2151" name="Check Box 2148">
              <controlPr defaultSize="0" autoFill="0" autoLine="0" autoPict="0">
                <anchor moveWithCells="1">
                  <from>
                    <xdr:col>60</xdr:col>
                    <xdr:colOff>0</xdr:colOff>
                    <xdr:row>11</xdr:row>
                    <xdr:rowOff>28575</xdr:rowOff>
                  </from>
                  <to>
                    <xdr:col>62</xdr:col>
                    <xdr:colOff>323850</xdr:colOff>
                    <xdr:row>12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73" r:id="rId2152" name="Check Box 2149">
              <controlPr defaultSize="0" autoFill="0" autoLine="0" autoPict="0">
                <anchor moveWithCells="1">
                  <from>
                    <xdr:col>60</xdr:col>
                    <xdr:colOff>0</xdr:colOff>
                    <xdr:row>11</xdr:row>
                    <xdr:rowOff>28575</xdr:rowOff>
                  </from>
                  <to>
                    <xdr:col>62</xdr:col>
                    <xdr:colOff>323850</xdr:colOff>
                    <xdr:row>12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74" r:id="rId2153" name="Check Box 2150">
              <controlPr defaultSize="0" autoFill="0" autoLine="0" autoPict="0">
                <anchor moveWithCells="1">
                  <from>
                    <xdr:col>60</xdr:col>
                    <xdr:colOff>0</xdr:colOff>
                    <xdr:row>11</xdr:row>
                    <xdr:rowOff>28575</xdr:rowOff>
                  </from>
                  <to>
                    <xdr:col>62</xdr:col>
                    <xdr:colOff>323850</xdr:colOff>
                    <xdr:row>12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75" r:id="rId2154" name="Check Box 2151">
              <controlPr defaultSize="0" autoFill="0" autoLine="0" autoPict="0">
                <anchor moveWithCells="1">
                  <from>
                    <xdr:col>60</xdr:col>
                    <xdr:colOff>0</xdr:colOff>
                    <xdr:row>11</xdr:row>
                    <xdr:rowOff>28575</xdr:rowOff>
                  </from>
                  <to>
                    <xdr:col>62</xdr:col>
                    <xdr:colOff>323850</xdr:colOff>
                    <xdr:row>12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76" r:id="rId2155" name="Check Box 2152">
              <controlPr defaultSize="0" autoFill="0" autoLine="0" autoPict="0">
                <anchor moveWithCells="1">
                  <from>
                    <xdr:col>60</xdr:col>
                    <xdr:colOff>0</xdr:colOff>
                    <xdr:row>11</xdr:row>
                    <xdr:rowOff>28575</xdr:rowOff>
                  </from>
                  <to>
                    <xdr:col>62</xdr:col>
                    <xdr:colOff>323850</xdr:colOff>
                    <xdr:row>12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77" r:id="rId2156" name="Check Box 2153">
              <controlPr defaultSize="0" autoFill="0" autoLine="0" autoPict="0">
                <anchor moveWithCells="1">
                  <from>
                    <xdr:col>60</xdr:col>
                    <xdr:colOff>0</xdr:colOff>
                    <xdr:row>11</xdr:row>
                    <xdr:rowOff>28575</xdr:rowOff>
                  </from>
                  <to>
                    <xdr:col>62</xdr:col>
                    <xdr:colOff>323850</xdr:colOff>
                    <xdr:row>12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78" r:id="rId2157" name="Check Box 2154">
              <controlPr defaultSize="0" autoFill="0" autoLine="0" autoPict="0">
                <anchor moveWithCells="1">
                  <from>
                    <xdr:col>60</xdr:col>
                    <xdr:colOff>0</xdr:colOff>
                    <xdr:row>11</xdr:row>
                    <xdr:rowOff>28575</xdr:rowOff>
                  </from>
                  <to>
                    <xdr:col>62</xdr:col>
                    <xdr:colOff>323850</xdr:colOff>
                    <xdr:row>12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79" r:id="rId2158" name="Check Box 2155">
              <controlPr defaultSize="0" autoFill="0" autoLine="0" autoPict="0">
                <anchor moveWithCells="1">
                  <from>
                    <xdr:col>60</xdr:col>
                    <xdr:colOff>0</xdr:colOff>
                    <xdr:row>11</xdr:row>
                    <xdr:rowOff>28575</xdr:rowOff>
                  </from>
                  <to>
                    <xdr:col>62</xdr:col>
                    <xdr:colOff>323850</xdr:colOff>
                    <xdr:row>12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80" r:id="rId2159" name="Check Box 215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81" r:id="rId2160" name="Check Box 215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82" r:id="rId2161" name="Check Box 215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83" r:id="rId2162" name="Check Box 215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84" r:id="rId2163" name="Check Box 216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85" r:id="rId2164" name="Check Box 216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86" r:id="rId2165" name="Check Box 216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87" r:id="rId2166" name="Check Box 216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88" r:id="rId2167" name="Check Box 216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89" r:id="rId2168" name="Check Box 216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90" r:id="rId2169" name="Check Box 216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91" r:id="rId2170" name="Check Box 216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92" r:id="rId2171" name="Check Box 216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93" r:id="rId2172" name="Check Box 2169">
              <controlPr defaultSize="0" autoFill="0" autoLine="0" autoPict="0">
                <anchor moveWithCells="1">
                  <from>
                    <xdr:col>60</xdr:col>
                    <xdr:colOff>0</xdr:colOff>
                    <xdr:row>11</xdr:row>
                    <xdr:rowOff>28575</xdr:rowOff>
                  </from>
                  <to>
                    <xdr:col>62</xdr:col>
                    <xdr:colOff>323850</xdr:colOff>
                    <xdr:row>12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94" r:id="rId2173" name="Check Box 2170">
              <controlPr defaultSize="0" autoFill="0" autoLine="0" autoPict="0">
                <anchor moveWithCells="1">
                  <from>
                    <xdr:col>60</xdr:col>
                    <xdr:colOff>0</xdr:colOff>
                    <xdr:row>11</xdr:row>
                    <xdr:rowOff>28575</xdr:rowOff>
                  </from>
                  <to>
                    <xdr:col>62</xdr:col>
                    <xdr:colOff>323850</xdr:colOff>
                    <xdr:row>12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95" r:id="rId2174" name="Check Box 2171">
              <controlPr defaultSize="0" autoFill="0" autoLine="0" autoPict="0">
                <anchor moveWithCells="1">
                  <from>
                    <xdr:col>60</xdr:col>
                    <xdr:colOff>0</xdr:colOff>
                    <xdr:row>11</xdr:row>
                    <xdr:rowOff>28575</xdr:rowOff>
                  </from>
                  <to>
                    <xdr:col>62</xdr:col>
                    <xdr:colOff>323850</xdr:colOff>
                    <xdr:row>12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96" r:id="rId2175" name="Check Box 2172">
              <controlPr defaultSize="0" autoFill="0" autoLine="0" autoPict="0">
                <anchor moveWithCells="1">
                  <from>
                    <xdr:col>60</xdr:col>
                    <xdr:colOff>0</xdr:colOff>
                    <xdr:row>11</xdr:row>
                    <xdr:rowOff>28575</xdr:rowOff>
                  </from>
                  <to>
                    <xdr:col>62</xdr:col>
                    <xdr:colOff>323850</xdr:colOff>
                    <xdr:row>12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97" r:id="rId2176" name="Check Box 2173">
              <controlPr defaultSize="0" autoFill="0" autoLine="0" autoPict="0">
                <anchor moveWithCells="1">
                  <from>
                    <xdr:col>60</xdr:col>
                    <xdr:colOff>0</xdr:colOff>
                    <xdr:row>11</xdr:row>
                    <xdr:rowOff>28575</xdr:rowOff>
                  </from>
                  <to>
                    <xdr:col>62</xdr:col>
                    <xdr:colOff>323850</xdr:colOff>
                    <xdr:row>12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98" r:id="rId2177" name="Check Box 2174">
              <controlPr defaultSize="0" autoFill="0" autoLine="0" autoPict="0">
                <anchor moveWithCells="1">
                  <from>
                    <xdr:col>60</xdr:col>
                    <xdr:colOff>0</xdr:colOff>
                    <xdr:row>11</xdr:row>
                    <xdr:rowOff>28575</xdr:rowOff>
                  </from>
                  <to>
                    <xdr:col>62</xdr:col>
                    <xdr:colOff>323850</xdr:colOff>
                    <xdr:row>12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99" r:id="rId2178" name="Check Box 2175">
              <controlPr defaultSize="0" autoFill="0" autoLine="0" autoPict="0">
                <anchor moveWithCells="1">
                  <from>
                    <xdr:col>60</xdr:col>
                    <xdr:colOff>0</xdr:colOff>
                    <xdr:row>11</xdr:row>
                    <xdr:rowOff>28575</xdr:rowOff>
                  </from>
                  <to>
                    <xdr:col>62</xdr:col>
                    <xdr:colOff>323850</xdr:colOff>
                    <xdr:row>12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00" r:id="rId2179" name="Check Box 2176">
              <controlPr defaultSize="0" autoFill="0" autoLine="0" autoPict="0">
                <anchor moveWithCells="1">
                  <from>
                    <xdr:col>60</xdr:col>
                    <xdr:colOff>0</xdr:colOff>
                    <xdr:row>11</xdr:row>
                    <xdr:rowOff>28575</xdr:rowOff>
                  </from>
                  <to>
                    <xdr:col>62</xdr:col>
                    <xdr:colOff>323850</xdr:colOff>
                    <xdr:row>12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01" r:id="rId2180" name="Check Box 2177">
              <controlPr defaultSize="0" autoFill="0" autoLine="0" autoPict="0">
                <anchor moveWithCells="1">
                  <from>
                    <xdr:col>60</xdr:col>
                    <xdr:colOff>0</xdr:colOff>
                    <xdr:row>11</xdr:row>
                    <xdr:rowOff>28575</xdr:rowOff>
                  </from>
                  <to>
                    <xdr:col>62</xdr:col>
                    <xdr:colOff>323850</xdr:colOff>
                    <xdr:row>12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02" r:id="rId2181" name="Check Box 2178">
              <controlPr defaultSize="0" autoFill="0" autoLine="0" autoPict="0">
                <anchor moveWithCells="1">
                  <from>
                    <xdr:col>60</xdr:col>
                    <xdr:colOff>0</xdr:colOff>
                    <xdr:row>11</xdr:row>
                    <xdr:rowOff>28575</xdr:rowOff>
                  </from>
                  <to>
                    <xdr:col>62</xdr:col>
                    <xdr:colOff>323850</xdr:colOff>
                    <xdr:row>12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03" r:id="rId2182" name="Check Box 2179">
              <controlPr defaultSize="0" autoFill="0" autoLine="0" autoPict="0">
                <anchor moveWithCells="1">
                  <from>
                    <xdr:col>60</xdr:col>
                    <xdr:colOff>0</xdr:colOff>
                    <xdr:row>11</xdr:row>
                    <xdr:rowOff>28575</xdr:rowOff>
                  </from>
                  <to>
                    <xdr:col>62</xdr:col>
                    <xdr:colOff>323850</xdr:colOff>
                    <xdr:row>12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04" r:id="rId2183" name="Check Box 2180">
              <controlPr defaultSize="0" autoFill="0" autoLine="0" autoPict="0">
                <anchor moveWithCells="1">
                  <from>
                    <xdr:col>60</xdr:col>
                    <xdr:colOff>0</xdr:colOff>
                    <xdr:row>11</xdr:row>
                    <xdr:rowOff>28575</xdr:rowOff>
                  </from>
                  <to>
                    <xdr:col>62</xdr:col>
                    <xdr:colOff>323850</xdr:colOff>
                    <xdr:row>12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05" r:id="rId2184" name="Check Box 2181">
              <controlPr defaultSize="0" autoFill="0" autoLine="0" autoPict="0">
                <anchor moveWithCells="1">
                  <from>
                    <xdr:col>60</xdr:col>
                    <xdr:colOff>0</xdr:colOff>
                    <xdr:row>11</xdr:row>
                    <xdr:rowOff>28575</xdr:rowOff>
                  </from>
                  <to>
                    <xdr:col>62</xdr:col>
                    <xdr:colOff>323850</xdr:colOff>
                    <xdr:row>12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06" r:id="rId2185" name="Check Box 218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07" r:id="rId2186" name="Check Box 218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08" r:id="rId2187" name="Check Box 218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09" r:id="rId2188" name="Check Box 218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10" r:id="rId2189" name="Check Box 218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11" r:id="rId2190" name="Check Box 218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12" r:id="rId2191" name="Check Box 218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13" r:id="rId2192" name="Check Box 218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14" r:id="rId2193" name="Check Box 219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15" r:id="rId2194" name="Check Box 219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16" r:id="rId2195" name="Check Box 219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17" r:id="rId2196" name="Check Box 219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18" r:id="rId2197" name="Check Box 219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19" r:id="rId2198" name="Check Box 2195">
              <controlPr defaultSize="0" autoFill="0" autoLine="0" autoPict="0">
                <anchor moveWithCells="1">
                  <from>
                    <xdr:col>60</xdr:col>
                    <xdr:colOff>0</xdr:colOff>
                    <xdr:row>11</xdr:row>
                    <xdr:rowOff>28575</xdr:rowOff>
                  </from>
                  <to>
                    <xdr:col>62</xdr:col>
                    <xdr:colOff>323850</xdr:colOff>
                    <xdr:row>12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20" r:id="rId2199" name="Check Box 2196">
              <controlPr defaultSize="0" autoFill="0" autoLine="0" autoPict="0">
                <anchor moveWithCells="1">
                  <from>
                    <xdr:col>60</xdr:col>
                    <xdr:colOff>0</xdr:colOff>
                    <xdr:row>11</xdr:row>
                    <xdr:rowOff>28575</xdr:rowOff>
                  </from>
                  <to>
                    <xdr:col>62</xdr:col>
                    <xdr:colOff>323850</xdr:colOff>
                    <xdr:row>12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21" r:id="rId2200" name="Check Box 2197">
              <controlPr defaultSize="0" autoFill="0" autoLine="0" autoPict="0">
                <anchor moveWithCells="1">
                  <from>
                    <xdr:col>60</xdr:col>
                    <xdr:colOff>0</xdr:colOff>
                    <xdr:row>11</xdr:row>
                    <xdr:rowOff>28575</xdr:rowOff>
                  </from>
                  <to>
                    <xdr:col>62</xdr:col>
                    <xdr:colOff>323850</xdr:colOff>
                    <xdr:row>12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22" r:id="rId2201" name="Check Box 2198">
              <controlPr defaultSize="0" autoFill="0" autoLine="0" autoPict="0">
                <anchor moveWithCells="1">
                  <from>
                    <xdr:col>60</xdr:col>
                    <xdr:colOff>0</xdr:colOff>
                    <xdr:row>11</xdr:row>
                    <xdr:rowOff>28575</xdr:rowOff>
                  </from>
                  <to>
                    <xdr:col>62</xdr:col>
                    <xdr:colOff>323850</xdr:colOff>
                    <xdr:row>12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23" r:id="rId2202" name="Check Box 2199">
              <controlPr defaultSize="0" autoFill="0" autoLine="0" autoPict="0">
                <anchor moveWithCells="1">
                  <from>
                    <xdr:col>60</xdr:col>
                    <xdr:colOff>0</xdr:colOff>
                    <xdr:row>11</xdr:row>
                    <xdr:rowOff>28575</xdr:rowOff>
                  </from>
                  <to>
                    <xdr:col>62</xdr:col>
                    <xdr:colOff>323850</xdr:colOff>
                    <xdr:row>12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24" r:id="rId2203" name="Check Box 2200">
              <controlPr defaultSize="0" autoFill="0" autoLine="0" autoPict="0">
                <anchor moveWithCells="1">
                  <from>
                    <xdr:col>60</xdr:col>
                    <xdr:colOff>0</xdr:colOff>
                    <xdr:row>11</xdr:row>
                    <xdr:rowOff>28575</xdr:rowOff>
                  </from>
                  <to>
                    <xdr:col>62</xdr:col>
                    <xdr:colOff>323850</xdr:colOff>
                    <xdr:row>12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25" r:id="rId2204" name="Check Box 2201">
              <controlPr defaultSize="0" autoFill="0" autoLine="0" autoPict="0">
                <anchor moveWithCells="1">
                  <from>
                    <xdr:col>60</xdr:col>
                    <xdr:colOff>0</xdr:colOff>
                    <xdr:row>11</xdr:row>
                    <xdr:rowOff>28575</xdr:rowOff>
                  </from>
                  <to>
                    <xdr:col>62</xdr:col>
                    <xdr:colOff>323850</xdr:colOff>
                    <xdr:row>12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26" r:id="rId2205" name="Check Box 2202">
              <controlPr defaultSize="0" autoFill="0" autoLine="0" autoPict="0">
                <anchor moveWithCells="1">
                  <from>
                    <xdr:col>60</xdr:col>
                    <xdr:colOff>0</xdr:colOff>
                    <xdr:row>11</xdr:row>
                    <xdr:rowOff>28575</xdr:rowOff>
                  </from>
                  <to>
                    <xdr:col>62</xdr:col>
                    <xdr:colOff>323850</xdr:colOff>
                    <xdr:row>12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27" r:id="rId2206" name="Check Box 2203">
              <controlPr defaultSize="0" autoFill="0" autoLine="0" autoPict="0">
                <anchor moveWithCells="1">
                  <from>
                    <xdr:col>60</xdr:col>
                    <xdr:colOff>0</xdr:colOff>
                    <xdr:row>11</xdr:row>
                    <xdr:rowOff>28575</xdr:rowOff>
                  </from>
                  <to>
                    <xdr:col>62</xdr:col>
                    <xdr:colOff>323850</xdr:colOff>
                    <xdr:row>12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28" r:id="rId2207" name="Check Box 2204">
              <controlPr defaultSize="0" autoFill="0" autoLine="0" autoPict="0">
                <anchor moveWithCells="1">
                  <from>
                    <xdr:col>60</xdr:col>
                    <xdr:colOff>0</xdr:colOff>
                    <xdr:row>11</xdr:row>
                    <xdr:rowOff>28575</xdr:rowOff>
                  </from>
                  <to>
                    <xdr:col>62</xdr:col>
                    <xdr:colOff>323850</xdr:colOff>
                    <xdr:row>12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29" r:id="rId2208" name="Check Box 2205">
              <controlPr defaultSize="0" autoFill="0" autoLine="0" autoPict="0">
                <anchor moveWithCells="1">
                  <from>
                    <xdr:col>60</xdr:col>
                    <xdr:colOff>0</xdr:colOff>
                    <xdr:row>11</xdr:row>
                    <xdr:rowOff>28575</xdr:rowOff>
                  </from>
                  <to>
                    <xdr:col>62</xdr:col>
                    <xdr:colOff>323850</xdr:colOff>
                    <xdr:row>12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30" r:id="rId2209" name="Check Box 2206">
              <controlPr defaultSize="0" autoFill="0" autoLine="0" autoPict="0">
                <anchor moveWithCells="1">
                  <from>
                    <xdr:col>60</xdr:col>
                    <xdr:colOff>0</xdr:colOff>
                    <xdr:row>11</xdr:row>
                    <xdr:rowOff>28575</xdr:rowOff>
                  </from>
                  <to>
                    <xdr:col>62</xdr:col>
                    <xdr:colOff>323850</xdr:colOff>
                    <xdr:row>12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31" r:id="rId2210" name="Check Box 2207">
              <controlPr defaultSize="0" autoFill="0" autoLine="0" autoPict="0">
                <anchor moveWithCells="1">
                  <from>
                    <xdr:col>60</xdr:col>
                    <xdr:colOff>0</xdr:colOff>
                    <xdr:row>11</xdr:row>
                    <xdr:rowOff>28575</xdr:rowOff>
                  </from>
                  <to>
                    <xdr:col>62</xdr:col>
                    <xdr:colOff>323850</xdr:colOff>
                    <xdr:row>12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32" r:id="rId2211" name="Check Box 220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33" r:id="rId2212" name="Check Box 220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34" r:id="rId2213" name="Check Box 221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35" r:id="rId2214" name="Check Box 221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36" r:id="rId2215" name="Check Box 221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37" r:id="rId2216" name="Check Box 221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38" r:id="rId2217" name="Check Box 221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39" r:id="rId2218" name="Check Box 221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40" r:id="rId2219" name="Check Box 221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41" r:id="rId2220" name="Check Box 221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42" r:id="rId2221" name="Check Box 221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43" r:id="rId2222" name="Check Box 221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44" r:id="rId2223" name="Check Box 222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45" r:id="rId2224" name="Check Box 222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46" r:id="rId2225" name="Check Box 222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47" r:id="rId2226" name="Check Box 222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48" r:id="rId2227" name="Check Box 222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49" r:id="rId2228" name="Check Box 222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50" r:id="rId2229" name="Check Box 222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51" r:id="rId2230" name="Check Box 222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52" r:id="rId2231" name="Check Box 222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53" r:id="rId2232" name="Check Box 222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54" r:id="rId2233" name="Check Box 223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55" r:id="rId2234" name="Check Box 223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56" r:id="rId2235" name="Check Box 223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57" r:id="rId2236" name="Check Box 223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58" r:id="rId2237" name="Check Box 223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59" r:id="rId2238" name="Check Box 223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60" r:id="rId2239" name="Check Box 223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61" r:id="rId2240" name="Check Box 223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62" r:id="rId2241" name="Check Box 223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63" r:id="rId2242" name="Check Box 223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64" r:id="rId2243" name="Check Box 224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65" r:id="rId2244" name="Check Box 224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66" r:id="rId2245" name="Check Box 224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67" r:id="rId2246" name="Check Box 224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68" r:id="rId2247" name="Check Box 224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69" r:id="rId2248" name="Check Box 224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70" r:id="rId2249" name="Check Box 224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71" r:id="rId2250" name="Check Box 224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72" r:id="rId2251" name="Check Box 224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73" r:id="rId2252" name="Check Box 224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74" r:id="rId2253" name="Check Box 225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75" r:id="rId2254" name="Check Box 225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76" r:id="rId2255" name="Check Box 225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77" r:id="rId2256" name="Check Box 225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78" r:id="rId2257" name="Check Box 225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79" r:id="rId2258" name="Check Box 225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80" r:id="rId2259" name="Check Box 225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81" r:id="rId2260" name="Check Box 225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82" r:id="rId2261" name="Check Box 225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83" r:id="rId2262" name="Check Box 225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84" r:id="rId2263" name="Check Box 226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85" r:id="rId2264" name="Check Box 226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86" r:id="rId2265" name="Check Box 226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87" r:id="rId2266" name="Check Box 226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88" r:id="rId2267" name="Check Box 226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89" r:id="rId2268" name="Check Box 226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90" r:id="rId2269" name="Check Box 226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91" r:id="rId2270" name="Check Box 226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92" r:id="rId2271" name="Check Box 226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93" r:id="rId2272" name="Check Box 226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94" r:id="rId2273" name="Check Box 227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95" r:id="rId2274" name="Check Box 227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96" r:id="rId2275" name="Check Box 227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97" r:id="rId2276" name="Check Box 227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98" r:id="rId2277" name="Check Box 227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99" r:id="rId2278" name="Check Box 227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00" r:id="rId2279" name="Check Box 227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01" r:id="rId2280" name="Check Box 227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02" r:id="rId2281" name="Check Box 227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03" r:id="rId2282" name="Check Box 227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04" r:id="rId2283" name="Check Box 228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05" r:id="rId2284" name="Check Box 228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06" r:id="rId2285" name="Check Box 228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07" r:id="rId2286" name="Check Box 228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08" r:id="rId2287" name="Check Box 228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09" r:id="rId2288" name="Check Box 228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10" r:id="rId2289" name="Check Box 228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11" r:id="rId2290" name="Check Box 228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12" r:id="rId2291" name="Check Box 228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13" r:id="rId2292" name="Check Box 228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14" r:id="rId2293" name="Check Box 229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15" r:id="rId2294" name="Check Box 229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16" r:id="rId2295" name="Check Box 229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17" r:id="rId2296" name="Check Box 229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18" r:id="rId2297" name="Check Box 229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19" r:id="rId2298" name="Check Box 229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20" r:id="rId2299" name="Check Box 229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21" r:id="rId2300" name="Check Box 229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22" r:id="rId2301" name="Check Box 229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23" r:id="rId2302" name="Check Box 229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24" r:id="rId2303" name="Check Box 230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25" r:id="rId2304" name="Check Box 230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26" r:id="rId2305" name="Check Box 230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27" r:id="rId2306" name="Check Box 230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28" r:id="rId2307" name="Check Box 230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29" r:id="rId2308" name="Check Box 230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30" r:id="rId2309" name="Check Box 230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31" r:id="rId2310" name="Check Box 230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32" r:id="rId2311" name="Check Box 230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33" r:id="rId2312" name="Check Box 230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34" r:id="rId2313" name="Check Box 231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35" r:id="rId2314" name="Check Box 231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36" r:id="rId2315" name="Check Box 231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37" r:id="rId2316" name="Check Box 231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38" r:id="rId2317" name="Check Box 231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39" r:id="rId2318" name="Check Box 231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40" r:id="rId2319" name="Check Box 231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41" r:id="rId2320" name="Check Box 231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42" r:id="rId2321" name="Check Box 231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43" r:id="rId2322" name="Check Box 231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44" r:id="rId2323" name="Check Box 232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45" r:id="rId2324" name="Check Box 232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46" r:id="rId2325" name="Check Box 232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47" r:id="rId2326" name="Check Box 232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48" r:id="rId2327" name="Check Box 232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49" r:id="rId2328" name="Check Box 232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50" r:id="rId2329" name="Check Box 232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51" r:id="rId2330" name="Check Box 232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52" r:id="rId2331" name="Check Box 232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53" r:id="rId2332" name="Check Box 232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54" r:id="rId2333" name="Check Box 233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55" r:id="rId2334" name="Check Box 233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56" r:id="rId2335" name="Check Box 233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57" r:id="rId2336" name="Check Box 233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58" r:id="rId2337" name="Check Box 233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59" r:id="rId2338" name="Check Box 233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60" r:id="rId2339" name="Check Box 233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61" r:id="rId2340" name="Check Box 233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62" r:id="rId2341" name="Check Box 233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63" r:id="rId2342" name="Check Box 233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64" r:id="rId2343" name="Check Box 234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65" r:id="rId2344" name="Check Box 234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66" r:id="rId2345" name="Check Box 234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67" r:id="rId2346" name="Check Box 234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68" r:id="rId2347" name="Check Box 234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69" r:id="rId2348" name="Check Box 234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70" r:id="rId2349" name="Check Box 234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71" r:id="rId2350" name="Check Box 234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72" r:id="rId2351" name="Check Box 234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73" r:id="rId2352" name="Check Box 234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74" r:id="rId2353" name="Check Box 235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75" r:id="rId2354" name="Check Box 235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76" r:id="rId2355" name="Check Box 235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77" r:id="rId2356" name="Check Box 235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78" r:id="rId2357" name="Check Box 235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79" r:id="rId2358" name="Check Box 235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80" r:id="rId2359" name="Check Box 235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81" r:id="rId2360" name="Check Box 235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82" r:id="rId2361" name="Check Box 235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83" r:id="rId2362" name="Check Box 235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84" r:id="rId2363" name="Check Box 236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85" r:id="rId2364" name="Check Box 236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86" r:id="rId2365" name="Check Box 236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87" r:id="rId2366" name="Check Box 236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88" r:id="rId2367" name="Check Box 236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89" r:id="rId2368" name="Check Box 236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90" r:id="rId2369" name="Check Box 236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91" r:id="rId2370" name="Check Box 236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92" r:id="rId2371" name="Check Box 236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93" r:id="rId2372" name="Check Box 236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94" r:id="rId2373" name="Check Box 237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95" r:id="rId2374" name="Check Box 237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96" r:id="rId2375" name="Check Box 237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97" r:id="rId2376" name="Check Box 237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98" r:id="rId2377" name="Check Box 237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99" r:id="rId2378" name="Check Box 237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00" r:id="rId2379" name="Check Box 237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01" r:id="rId2380" name="Check Box 237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02" r:id="rId2381" name="Check Box 237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03" r:id="rId2382" name="Check Box 237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04" r:id="rId2383" name="Check Box 238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05" r:id="rId2384" name="Check Box 238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06" r:id="rId2385" name="Check Box 238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07" r:id="rId2386" name="Check Box 238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08" r:id="rId2387" name="Check Box 238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09" r:id="rId2388" name="Check Box 238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10" r:id="rId2389" name="Check Box 238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11" r:id="rId2390" name="Check Box 238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12" r:id="rId2391" name="Check Box 238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13" r:id="rId2392" name="Check Box 238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14" r:id="rId2393" name="Check Box 239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15" r:id="rId2394" name="Check Box 239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16" r:id="rId2395" name="Check Box 239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17" r:id="rId2396" name="Check Box 239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18" r:id="rId2397" name="Check Box 239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19" r:id="rId2398" name="Check Box 239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20" r:id="rId2399" name="Check Box 239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21" r:id="rId2400" name="Check Box 239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22" r:id="rId2401" name="Check Box 239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23" r:id="rId2402" name="Check Box 239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24" r:id="rId2403" name="Check Box 240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25" r:id="rId2404" name="Check Box 240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26" r:id="rId2405" name="Check Box 240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27" r:id="rId2406" name="Check Box 240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28" r:id="rId2407" name="Check Box 240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29" r:id="rId2408" name="Check Box 240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30" r:id="rId2409" name="Check Box 240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31" r:id="rId2410" name="Check Box 240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32" r:id="rId2411" name="Check Box 240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33" r:id="rId2412" name="Check Box 240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34" r:id="rId2413" name="Check Box 241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35" r:id="rId2414" name="Check Box 241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36" r:id="rId2415" name="Check Box 241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37" r:id="rId2416" name="Check Box 241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38" r:id="rId2417" name="Check Box 241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39" r:id="rId2418" name="Check Box 241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40" r:id="rId2419" name="Check Box 241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41" r:id="rId2420" name="Check Box 241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42" r:id="rId2421" name="Check Box 241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43" r:id="rId2422" name="Check Box 241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44" r:id="rId2423" name="Check Box 242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45" r:id="rId2424" name="Check Box 242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46" r:id="rId2425" name="Check Box 242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47" r:id="rId2426" name="Check Box 242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48" r:id="rId2427" name="Check Box 242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49" r:id="rId2428" name="Check Box 242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50" r:id="rId2429" name="Check Box 242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51" r:id="rId2430" name="Check Box 242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52" r:id="rId2431" name="Check Box 242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53" r:id="rId2432" name="Check Box 242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54" r:id="rId2433" name="Check Box 243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55" r:id="rId2434" name="Check Box 243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56" r:id="rId2435" name="Check Box 243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57" r:id="rId2436" name="Check Box 243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58" r:id="rId2437" name="Check Box 243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59" r:id="rId2438" name="Check Box 243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60" r:id="rId2439" name="Check Box 243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61" r:id="rId2440" name="Check Box 243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62" r:id="rId2441" name="Check Box 243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63" r:id="rId2442" name="Check Box 243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64" r:id="rId2443" name="Check Box 244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65" r:id="rId2444" name="Check Box 244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66" r:id="rId2445" name="Check Box 244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67" r:id="rId2446" name="Check Box 244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68" r:id="rId2447" name="Check Box 244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69" r:id="rId2448" name="Check Box 244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70" r:id="rId2449" name="Check Box 244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71" r:id="rId2450" name="Check Box 244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72" r:id="rId2451" name="Check Box 244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73" r:id="rId2452" name="Check Box 244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74" r:id="rId2453" name="Check Box 245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75" r:id="rId2454" name="Check Box 245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76" r:id="rId2455" name="Check Box 245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77" r:id="rId2456" name="Check Box 245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78" r:id="rId2457" name="Check Box 245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79" r:id="rId2458" name="Check Box 245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80" r:id="rId2459" name="Check Box 245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81" r:id="rId2460" name="Check Box 245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82" r:id="rId2461" name="Check Box 245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83" r:id="rId2462" name="Check Box 245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84" r:id="rId2463" name="Check Box 246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85" r:id="rId2464" name="Check Box 246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86" r:id="rId2465" name="Check Box 246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87" r:id="rId2466" name="Check Box 246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88" r:id="rId2467" name="Check Box 246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89" r:id="rId2468" name="Check Box 246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90" r:id="rId2469" name="Check Box 246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91" r:id="rId2470" name="Check Box 246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92" r:id="rId2471" name="Check Box 246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93" r:id="rId2472" name="Check Box 246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94" r:id="rId2473" name="Check Box 247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95" r:id="rId2474" name="Check Box 247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96" r:id="rId2475" name="Check Box 247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97" r:id="rId2476" name="Check Box 247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98" r:id="rId2477" name="Check Box 247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99" r:id="rId2478" name="Check Box 247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00" r:id="rId2479" name="Check Box 247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01" r:id="rId2480" name="Check Box 247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02" r:id="rId2481" name="Check Box 247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03" r:id="rId2482" name="Check Box 247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04" r:id="rId2483" name="Check Box 248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05" r:id="rId2484" name="Check Box 248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06" r:id="rId2485" name="Check Box 248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07" r:id="rId2486" name="Check Box 248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08" r:id="rId2487" name="Check Box 248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09" r:id="rId2488" name="Check Box 248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10" r:id="rId2489" name="Check Box 248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11" r:id="rId2490" name="Check Box 248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12" r:id="rId2491" name="Check Box 248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13" r:id="rId2492" name="Check Box 248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14" r:id="rId2493" name="Check Box 249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15" r:id="rId2494" name="Check Box 249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16" r:id="rId2495" name="Check Box 249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17" r:id="rId2496" name="Check Box 249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18" r:id="rId2497" name="Check Box 249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19" r:id="rId2498" name="Check Box 249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20" r:id="rId2499" name="Check Box 249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21" r:id="rId2500" name="Check Box 249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22" r:id="rId2501" name="Check Box 249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23" r:id="rId2502" name="Check Box 249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24" r:id="rId2503" name="Check Box 250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25" r:id="rId2504" name="Check Box 250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26" r:id="rId2505" name="Check Box 250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27" r:id="rId2506" name="Check Box 250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28" r:id="rId2507" name="Check Box 250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29" r:id="rId2508" name="Check Box 250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30" r:id="rId2509" name="Check Box 250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31" r:id="rId2510" name="Check Box 250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32" r:id="rId2511" name="Check Box 250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33" r:id="rId2512" name="Check Box 250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34" r:id="rId2513" name="Check Box 251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35" r:id="rId2514" name="Check Box 251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36" r:id="rId2515" name="Check Box 251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37" r:id="rId2516" name="Check Box 251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38" r:id="rId2517" name="Check Box 251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39" r:id="rId2518" name="Check Box 251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40" r:id="rId2519" name="Check Box 251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41" r:id="rId2520" name="Check Box 251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42" r:id="rId2521" name="Check Box 251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43" r:id="rId2522" name="Check Box 251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44" r:id="rId2523" name="Check Box 252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45" r:id="rId2524" name="Check Box 252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46" r:id="rId2525" name="Check Box 252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47" r:id="rId2526" name="Check Box 252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48" r:id="rId2527" name="Check Box 252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49" r:id="rId2528" name="Check Box 252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50" r:id="rId2529" name="Check Box 252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51" r:id="rId2530" name="Check Box 252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52" r:id="rId2531" name="Check Box 252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53" r:id="rId2532" name="Check Box 252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54" r:id="rId2533" name="Check Box 253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55" r:id="rId2534" name="Check Box 253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56" r:id="rId2535" name="Check Box 253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57" r:id="rId2536" name="Check Box 253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58" r:id="rId2537" name="Check Box 253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59" r:id="rId2538" name="Check Box 253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60" r:id="rId2539" name="Check Box 253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61" r:id="rId2540" name="Check Box 253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62" r:id="rId2541" name="Check Box 253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63" r:id="rId2542" name="Check Box 253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64" r:id="rId2543" name="Check Box 254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65" r:id="rId2544" name="Check Box 254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66" r:id="rId2545" name="Check Box 254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67" r:id="rId2546" name="Check Box 254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68" r:id="rId2547" name="Check Box 254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69" r:id="rId2548" name="Check Box 254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70" r:id="rId2549" name="Check Box 254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71" r:id="rId2550" name="Check Box 254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72" r:id="rId2551" name="Check Box 254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73" r:id="rId2552" name="Check Box 254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74" r:id="rId2553" name="Check Box 255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75" r:id="rId2554" name="Check Box 255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76" r:id="rId2555" name="Check Box 255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77" r:id="rId2556" name="Check Box 255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78" r:id="rId2557" name="Check Box 255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79" r:id="rId2558" name="Check Box 255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80" r:id="rId2559" name="Check Box 255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81" r:id="rId2560" name="Check Box 255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82" r:id="rId2561" name="Check Box 255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83" r:id="rId2562" name="Check Box 255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84" r:id="rId2563" name="Check Box 256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85" r:id="rId2564" name="Check Box 256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86" r:id="rId2565" name="Check Box 256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87" r:id="rId2566" name="Check Box 256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88" r:id="rId2567" name="Check Box 256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89" r:id="rId2568" name="Check Box 256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90" r:id="rId2569" name="Check Box 256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91" r:id="rId2570" name="Check Box 256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92" r:id="rId2571" name="Check Box 256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93" r:id="rId2572" name="Check Box 256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94" r:id="rId2573" name="Check Box 257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95" r:id="rId2574" name="Check Box 257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96" r:id="rId2575" name="Check Box 257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97" r:id="rId2576" name="Check Box 257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98" r:id="rId2577" name="Check Box 257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99" r:id="rId2578" name="Check Box 257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00" r:id="rId2579" name="Check Box 257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01" r:id="rId2580" name="Check Box 257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02" r:id="rId2581" name="Check Box 257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03" r:id="rId2582" name="Check Box 257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04" r:id="rId2583" name="Check Box 258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05" r:id="rId2584" name="Check Box 258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06" r:id="rId2585" name="Check Box 258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07" r:id="rId2586" name="Check Box 258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08" r:id="rId2587" name="Check Box 258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09" r:id="rId2588" name="Check Box 258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10" r:id="rId2589" name="Check Box 258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11" r:id="rId2590" name="Check Box 258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12" r:id="rId2591" name="Check Box 258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13" r:id="rId2592" name="Check Box 258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14" r:id="rId2593" name="Check Box 259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15" r:id="rId2594" name="Check Box 259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16" r:id="rId2595" name="Check Box 259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17" r:id="rId2596" name="Check Box 259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18" r:id="rId2597" name="Check Box 259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19" r:id="rId2598" name="Check Box 259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20" r:id="rId2599" name="Check Box 259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21" r:id="rId2600" name="Check Box 259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22" r:id="rId2601" name="Check Box 259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23" r:id="rId2602" name="Check Box 259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24" r:id="rId2603" name="Check Box 260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25" r:id="rId2604" name="Check Box 260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26" r:id="rId2605" name="Check Box 260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27" r:id="rId2606" name="Check Box 260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28" r:id="rId2607" name="Check Box 260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29" r:id="rId2608" name="Check Box 260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30" r:id="rId2609" name="Check Box 260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31" r:id="rId2610" name="Check Box 260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32" r:id="rId2611" name="Check Box 260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33" r:id="rId2612" name="Check Box 260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34" r:id="rId2613" name="Check Box 261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35" r:id="rId2614" name="Check Box 261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36" r:id="rId2615" name="Check Box 261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37" r:id="rId2616" name="Check Box 261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38" r:id="rId2617" name="Check Box 261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39" r:id="rId2618" name="Check Box 261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40" r:id="rId2619" name="Check Box 261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41" r:id="rId2620" name="Check Box 261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42" r:id="rId2621" name="Check Box 261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43" r:id="rId2622" name="Check Box 261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44" r:id="rId2623" name="Check Box 262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45" r:id="rId2624" name="Check Box 262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46" r:id="rId2625" name="Check Box 262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47" r:id="rId2626" name="Check Box 262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48" r:id="rId2627" name="Check Box 262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49" r:id="rId2628" name="Check Box 262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50" r:id="rId2629" name="Check Box 262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51" r:id="rId2630" name="Check Box 262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52" r:id="rId2631" name="Check Box 262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53" r:id="rId2632" name="Check Box 262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54" r:id="rId2633" name="Check Box 263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55" r:id="rId2634" name="Check Box 263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56" r:id="rId2635" name="Check Box 263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57" r:id="rId2636" name="Check Box 263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58" r:id="rId2637" name="Check Box 263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59" r:id="rId2638" name="Check Box 263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60" r:id="rId2639" name="Check Box 263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61" r:id="rId2640" name="Check Box 263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62" r:id="rId2641" name="Check Box 263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63" r:id="rId2642" name="Check Box 263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64" r:id="rId2643" name="Check Box 264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65" r:id="rId2644" name="Check Box 264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66" r:id="rId2645" name="Check Box 264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67" r:id="rId2646" name="Check Box 264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68" r:id="rId2647" name="Check Box 264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69" r:id="rId2648" name="Check Box 264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70" r:id="rId2649" name="Check Box 264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71" r:id="rId2650" name="Check Box 264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72" r:id="rId2651" name="Check Box 264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73" r:id="rId2652" name="Check Box 264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74" r:id="rId2653" name="Check Box 265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75" r:id="rId2654" name="Check Box 265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76" r:id="rId2655" name="Check Box 265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77" r:id="rId2656" name="Check Box 265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78" r:id="rId2657" name="Check Box 265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79" r:id="rId2658" name="Check Box 265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80" r:id="rId2659" name="Check Box 265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81" r:id="rId2660" name="Check Box 265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82" r:id="rId2661" name="Check Box 265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83" r:id="rId2662" name="Check Box 265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84" r:id="rId2663" name="Check Box 266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85" r:id="rId2664" name="Check Box 266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86" r:id="rId2665" name="Check Box 266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87" r:id="rId2666" name="Check Box 266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88" r:id="rId2667" name="Check Box 266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89" r:id="rId2668" name="Check Box 266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90" r:id="rId2669" name="Check Box 266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91" r:id="rId2670" name="Check Box 266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92" r:id="rId2671" name="Check Box 266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93" r:id="rId2672" name="Check Box 266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94" r:id="rId2673" name="Check Box 267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95" r:id="rId2674" name="Check Box 267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96" r:id="rId2675" name="Check Box 267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97" r:id="rId2676" name="Check Box 267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98" r:id="rId2677" name="Check Box 267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99" r:id="rId2678" name="Check Box 267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00" r:id="rId2679" name="Check Box 267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01" r:id="rId2680" name="Check Box 267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02" r:id="rId2681" name="Check Box 267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03" r:id="rId2682" name="Check Box 267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04" r:id="rId2683" name="Check Box 268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05" r:id="rId2684" name="Check Box 268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06" r:id="rId2685" name="Check Box 268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07" r:id="rId2686" name="Check Box 268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08" r:id="rId2687" name="Check Box 268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09" r:id="rId2688" name="Check Box 268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10" r:id="rId2689" name="Check Box 268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11" r:id="rId2690" name="Check Box 268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12" r:id="rId2691" name="Check Box 268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13" r:id="rId2692" name="Check Box 268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14" r:id="rId2693" name="Check Box 269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15" r:id="rId2694" name="Check Box 269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16" r:id="rId2695" name="Check Box 269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17" r:id="rId2696" name="Check Box 269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18" r:id="rId2697" name="Check Box 269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19" r:id="rId2698" name="Check Box 269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20" r:id="rId2699" name="Check Box 269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21" r:id="rId2700" name="Check Box 269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22" r:id="rId2701" name="Check Box 269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23" r:id="rId2702" name="Check Box 269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24" r:id="rId2703" name="Check Box 270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25" r:id="rId2704" name="Check Box 270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26" r:id="rId2705" name="Check Box 270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27" r:id="rId2706" name="Check Box 270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28" r:id="rId2707" name="Check Box 270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29" r:id="rId2708" name="Check Box 270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30" r:id="rId2709" name="Check Box 270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31" r:id="rId2710" name="Check Box 270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32" r:id="rId2711" name="Check Box 270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33" r:id="rId2712" name="Check Box 270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34" r:id="rId2713" name="Check Box 271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35" r:id="rId2714" name="Check Box 271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36" r:id="rId2715" name="Check Box 271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37" r:id="rId2716" name="Check Box 271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38" r:id="rId2717" name="Check Box 271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39" r:id="rId2718" name="Check Box 271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40" r:id="rId2719" name="Check Box 271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41" r:id="rId2720" name="Check Box 271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42" r:id="rId2721" name="Check Box 271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43" r:id="rId2722" name="Check Box 271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44" r:id="rId2723" name="Check Box 272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45" r:id="rId2724" name="Check Box 272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46" r:id="rId2725" name="Check Box 272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47" r:id="rId2726" name="Check Box 272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48" r:id="rId2727" name="Check Box 272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49" r:id="rId2728" name="Check Box 272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50" r:id="rId2729" name="Check Box 272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51" r:id="rId2730" name="Check Box 272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52" r:id="rId2731" name="Check Box 272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53" r:id="rId2732" name="Check Box 272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54" r:id="rId2733" name="Check Box 273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55" r:id="rId2734" name="Check Box 273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56" r:id="rId2735" name="Check Box 273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57" r:id="rId2736" name="Check Box 273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58" r:id="rId2737" name="Check Box 273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59" r:id="rId2738" name="Check Box 273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60" r:id="rId2739" name="Check Box 273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61" r:id="rId2740" name="Check Box 273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62" r:id="rId2741" name="Check Box 273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63" r:id="rId2742" name="Check Box 273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64" r:id="rId2743" name="Check Box 274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65" r:id="rId2744" name="Check Box 274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66" r:id="rId2745" name="Check Box 274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67" r:id="rId2746" name="Check Box 274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68" r:id="rId2747" name="Check Box 274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69" r:id="rId2748" name="Check Box 274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70" r:id="rId2749" name="Check Box 274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71" r:id="rId2750" name="Check Box 274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72" r:id="rId2751" name="Check Box 274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73" r:id="rId2752" name="Check Box 274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74" r:id="rId2753" name="Check Box 275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75" r:id="rId2754" name="Check Box 275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76" r:id="rId2755" name="Check Box 275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77" r:id="rId2756" name="Check Box 275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78" r:id="rId2757" name="Check Box 275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79" r:id="rId2758" name="Check Box 275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80" r:id="rId2759" name="Check Box 275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81" r:id="rId2760" name="Check Box 275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82" r:id="rId2761" name="Check Box 275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83" r:id="rId2762" name="Check Box 275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84" r:id="rId2763" name="Check Box 276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85" r:id="rId2764" name="Check Box 276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86" r:id="rId2765" name="Check Box 276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87" r:id="rId2766" name="Check Box 276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88" r:id="rId2767" name="Check Box 276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89" r:id="rId2768" name="Check Box 276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90" r:id="rId2769" name="Check Box 276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91" r:id="rId2770" name="Check Box 276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92" r:id="rId2771" name="Check Box 276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93" r:id="rId2772" name="Check Box 276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94" r:id="rId2773" name="Check Box 277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95" r:id="rId2774" name="Check Box 277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96" r:id="rId2775" name="Check Box 277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97" r:id="rId2776" name="Check Box 277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98" r:id="rId2777" name="Check Box 277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99" r:id="rId2778" name="Check Box 277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00" r:id="rId2779" name="Check Box 277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01" r:id="rId2780" name="Check Box 277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02" r:id="rId2781" name="Check Box 277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03" r:id="rId2782" name="Check Box 277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04" r:id="rId2783" name="Check Box 278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05" r:id="rId2784" name="Check Box 278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06" r:id="rId2785" name="Check Box 278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07" r:id="rId2786" name="Check Box 278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08" r:id="rId2787" name="Check Box 278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09" r:id="rId2788" name="Check Box 278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10" r:id="rId2789" name="Check Box 278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11" r:id="rId2790" name="Check Box 278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12" r:id="rId2791" name="Check Box 278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13" r:id="rId2792" name="Check Box 278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14" r:id="rId2793" name="Check Box 279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15" r:id="rId2794" name="Check Box 279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16" r:id="rId2795" name="Check Box 279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17" r:id="rId2796" name="Check Box 279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18" r:id="rId2797" name="Check Box 279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19" r:id="rId2798" name="Check Box 279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20" r:id="rId2799" name="Check Box 279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21" r:id="rId2800" name="Check Box 279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22" r:id="rId2801" name="Check Box 279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23" r:id="rId2802" name="Check Box 279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24" r:id="rId2803" name="Check Box 280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25" r:id="rId2804" name="Check Box 280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26" r:id="rId2805" name="Check Box 280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27" r:id="rId2806" name="Check Box 280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28" r:id="rId2807" name="Check Box 280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29" r:id="rId2808" name="Check Box 280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30" r:id="rId2809" name="Check Box 280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31" r:id="rId2810" name="Check Box 280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32" r:id="rId2811" name="Check Box 280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33" r:id="rId2812" name="Check Box 280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34" r:id="rId2813" name="Check Box 281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35" r:id="rId2814" name="Check Box 281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36" r:id="rId2815" name="Check Box 281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37" r:id="rId2816" name="Check Box 281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38" r:id="rId2817" name="Check Box 281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39" r:id="rId2818" name="Check Box 281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40" r:id="rId2819" name="Check Box 281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41" r:id="rId2820" name="Check Box 281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42" r:id="rId2821" name="Check Box 281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43" r:id="rId2822" name="Check Box 281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44" r:id="rId2823" name="Check Box 282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45" r:id="rId2824" name="Check Box 282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46" r:id="rId2825" name="Check Box 282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47" r:id="rId2826" name="Check Box 282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48" r:id="rId2827" name="Check Box 282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49" r:id="rId2828" name="Check Box 282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50" r:id="rId2829" name="Check Box 282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51" r:id="rId2830" name="Check Box 282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52" r:id="rId2831" name="Check Box 282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53" r:id="rId2832" name="Check Box 282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54" r:id="rId2833" name="Check Box 283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55" r:id="rId2834" name="Check Box 283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56" r:id="rId2835" name="Check Box 283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57" r:id="rId2836" name="Check Box 283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58" r:id="rId2837" name="Check Box 283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59" r:id="rId2838" name="Check Box 283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60" r:id="rId2839" name="Check Box 283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61" r:id="rId2840" name="Check Box 283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62" r:id="rId2841" name="Check Box 283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63" r:id="rId2842" name="Check Box 283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64" r:id="rId2843" name="Check Box 284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65" r:id="rId2844" name="Check Box 284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66" r:id="rId2845" name="Check Box 284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67" r:id="rId2846" name="Check Box 284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68" r:id="rId2847" name="Check Box 284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69" r:id="rId2848" name="Check Box 284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70" r:id="rId2849" name="Check Box 284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71" r:id="rId2850" name="Check Box 284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72" r:id="rId2851" name="Check Box 284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73" r:id="rId2852" name="Check Box 284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74" r:id="rId2853" name="Check Box 285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75" r:id="rId2854" name="Check Box 285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76" r:id="rId2855" name="Check Box 285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77" r:id="rId2856" name="Check Box 285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78" r:id="rId2857" name="Check Box 285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79" r:id="rId2858" name="Check Box 285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80" r:id="rId2859" name="Check Box 285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81" r:id="rId2860" name="Check Box 285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82" r:id="rId2861" name="Check Box 285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83" r:id="rId2862" name="Check Box 285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84" r:id="rId2863" name="Check Box 286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85" r:id="rId2864" name="Check Box 286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86" r:id="rId2865" name="Check Box 286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87" r:id="rId2866" name="Check Box 286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88" r:id="rId2867" name="Check Box 286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89" r:id="rId2868" name="Check Box 286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90" r:id="rId2869" name="Check Box 286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91" r:id="rId2870" name="Check Box 286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92" r:id="rId2871" name="Check Box 286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93" r:id="rId2872" name="Check Box 286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94" r:id="rId2873" name="Check Box 287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95" r:id="rId2874" name="Check Box 287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96" r:id="rId2875" name="Check Box 287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97" r:id="rId2876" name="Check Box 287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98" r:id="rId2877" name="Check Box 287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99" r:id="rId2878" name="Check Box 287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00" r:id="rId2879" name="Check Box 287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01" r:id="rId2880" name="Check Box 287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02" r:id="rId2881" name="Check Box 287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03" r:id="rId2882" name="Check Box 287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04" r:id="rId2883" name="Check Box 288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05" r:id="rId2884" name="Check Box 288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06" r:id="rId2885" name="Check Box 288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07" r:id="rId2886" name="Check Box 288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08" r:id="rId2887" name="Check Box 288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09" r:id="rId2888" name="Check Box 288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10" r:id="rId2889" name="Check Box 288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11" r:id="rId2890" name="Check Box 288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12" r:id="rId2891" name="Check Box 288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13" r:id="rId2892" name="Check Box 288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14" r:id="rId2893" name="Check Box 289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15" r:id="rId2894" name="Check Box 289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16" r:id="rId2895" name="Check Box 289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17" r:id="rId2896" name="Check Box 289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18" r:id="rId2897" name="Check Box 289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19" r:id="rId2898" name="Check Box 289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20" r:id="rId2899" name="Check Box 289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21" r:id="rId2900" name="Check Box 289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22" r:id="rId2901" name="Check Box 289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23" r:id="rId2902" name="Check Box 289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24" r:id="rId2903" name="Check Box 290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25" r:id="rId2904" name="Check Box 290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26" r:id="rId2905" name="Check Box 290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27" r:id="rId2906" name="Check Box 290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28" r:id="rId2907" name="Check Box 290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29" r:id="rId2908" name="Check Box 290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30" r:id="rId2909" name="Check Box 290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31" r:id="rId2910" name="Check Box 290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32" r:id="rId2911" name="Check Box 290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33" r:id="rId2912" name="Check Box 290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34" r:id="rId2913" name="Check Box 291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35" r:id="rId2914" name="Check Box 291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36" r:id="rId2915" name="Check Box 291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37" r:id="rId2916" name="Check Box 291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38" r:id="rId2917" name="Check Box 291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39" r:id="rId2918" name="Check Box 291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40" r:id="rId2919" name="Check Box 291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41" r:id="rId2920" name="Check Box 291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42" r:id="rId2921" name="Check Box 291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43" r:id="rId2922" name="Check Box 291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44" r:id="rId2923" name="Check Box 292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45" r:id="rId2924" name="Check Box 292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46" r:id="rId2925" name="Check Box 292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47" r:id="rId2926" name="Check Box 292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48" r:id="rId2927" name="Check Box 292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49" r:id="rId2928" name="Check Box 292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50" r:id="rId2929" name="Check Box 292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51" r:id="rId2930" name="Check Box 292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52" r:id="rId2931" name="Check Box 292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53" r:id="rId2932" name="Check Box 292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54" r:id="rId2933" name="Check Box 293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55" r:id="rId2934" name="Check Box 293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56" r:id="rId2935" name="Check Box 293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57" r:id="rId2936" name="Check Box 293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58" r:id="rId2937" name="Check Box 293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59" r:id="rId2938" name="Check Box 293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60" r:id="rId2939" name="Check Box 293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61" r:id="rId2940" name="Check Box 293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62" r:id="rId2941" name="Check Box 293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63" r:id="rId2942" name="Check Box 293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64" r:id="rId2943" name="Check Box 294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65" r:id="rId2944" name="Check Box 294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66" r:id="rId2945" name="Check Box 294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67" r:id="rId2946" name="Check Box 294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68" r:id="rId2947" name="Check Box 294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69" r:id="rId2948" name="Check Box 294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70" r:id="rId2949" name="Check Box 294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71" r:id="rId2950" name="Check Box 294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72" r:id="rId2951" name="Check Box 294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73" r:id="rId2952" name="Check Box 294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74" r:id="rId2953" name="Check Box 295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75" r:id="rId2954" name="Check Box 295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76" r:id="rId2955" name="Check Box 295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77" r:id="rId2956" name="Check Box 295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78" r:id="rId2957" name="Check Box 295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79" r:id="rId2958" name="Check Box 295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80" r:id="rId2959" name="Check Box 295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81" r:id="rId2960" name="Check Box 295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82" r:id="rId2961" name="Check Box 295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83" r:id="rId2962" name="Check Box 295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84" r:id="rId2963" name="Check Box 296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85" r:id="rId2964" name="Check Box 296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86" r:id="rId2965" name="Check Box 296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87" r:id="rId2966" name="Check Box 296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88" r:id="rId2967" name="Check Box 296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89" r:id="rId2968" name="Check Box 296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90" r:id="rId2969" name="Check Box 296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91" r:id="rId2970" name="Check Box 296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92" r:id="rId2971" name="Check Box 296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93" r:id="rId2972" name="Check Box 296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94" r:id="rId2973" name="Check Box 297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95" r:id="rId2974" name="Check Box 297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96" r:id="rId2975" name="Check Box 297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97" r:id="rId2976" name="Check Box 297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98" r:id="rId2977" name="Check Box 297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99" r:id="rId2978" name="Check Box 297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00" r:id="rId2979" name="Check Box 297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01" r:id="rId2980" name="Check Box 297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02" r:id="rId2981" name="Check Box 297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03" r:id="rId2982" name="Check Box 297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04" r:id="rId2983" name="Check Box 298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05" r:id="rId2984" name="Check Box 298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06" r:id="rId2985" name="Check Box 298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07" r:id="rId2986" name="Check Box 298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08" r:id="rId2987" name="Check Box 298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09" r:id="rId2988" name="Check Box 298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10" r:id="rId2989" name="Check Box 298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11" r:id="rId2990" name="Check Box 298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12" r:id="rId2991" name="Check Box 298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13" r:id="rId2992" name="Check Box 298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14" r:id="rId2993" name="Check Box 299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15" r:id="rId2994" name="Check Box 299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16" r:id="rId2995" name="Check Box 299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17" r:id="rId2996" name="Check Box 299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18" r:id="rId2997" name="Check Box 299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19" r:id="rId2998" name="Check Box 299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20" r:id="rId2999" name="Check Box 299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21" r:id="rId3000" name="Check Box 299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22" r:id="rId3001" name="Check Box 299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23" r:id="rId3002" name="Check Box 299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24" r:id="rId3003" name="Check Box 300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25" r:id="rId3004" name="Check Box 300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26" r:id="rId3005" name="Check Box 300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27" r:id="rId3006" name="Check Box 300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28" r:id="rId3007" name="Check Box 300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29" r:id="rId3008" name="Check Box 300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30" r:id="rId3009" name="Check Box 300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31" r:id="rId3010" name="Check Box 300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32" r:id="rId3011" name="Check Box 300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33" r:id="rId3012" name="Check Box 300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34" r:id="rId3013" name="Check Box 301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35" r:id="rId3014" name="Check Box 301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36" r:id="rId3015" name="Check Box 301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37" r:id="rId3016" name="Check Box 301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38" r:id="rId3017" name="Check Box 301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39" r:id="rId3018" name="Check Box 301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40" r:id="rId3019" name="Check Box 301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41" r:id="rId3020" name="Check Box 301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42" r:id="rId3021" name="Check Box 301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43" r:id="rId3022" name="Check Box 301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44" r:id="rId3023" name="Check Box 302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45" r:id="rId3024" name="Check Box 302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46" r:id="rId3025" name="Check Box 302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47" r:id="rId3026" name="Check Box 302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48" r:id="rId3027" name="Check Box 302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49" r:id="rId3028" name="Check Box 302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50" r:id="rId3029" name="Check Box 302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51" r:id="rId3030" name="Check Box 302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52" r:id="rId3031" name="Check Box 302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53" r:id="rId3032" name="Check Box 302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54" r:id="rId3033" name="Check Box 303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55" r:id="rId3034" name="Check Box 303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56" r:id="rId3035" name="Check Box 303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57" r:id="rId3036" name="Check Box 303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58" r:id="rId3037" name="Check Box 303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59" r:id="rId3038" name="Check Box 303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60" r:id="rId3039" name="Check Box 303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61" r:id="rId3040" name="Check Box 303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62" r:id="rId3041" name="Check Box 303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63" r:id="rId3042" name="Check Box 303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64" r:id="rId3043" name="Check Box 304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65" r:id="rId3044" name="Check Box 304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66" r:id="rId3045" name="Check Box 304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67" r:id="rId3046" name="Check Box 304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68" r:id="rId3047" name="Check Box 304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69" r:id="rId3048" name="Check Box 304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70" r:id="rId3049" name="Check Box 304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71" r:id="rId3050" name="Check Box 304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72" r:id="rId3051" name="Check Box 304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73" r:id="rId3052" name="Check Box 304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74" r:id="rId3053" name="Check Box 305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75" r:id="rId3054" name="Check Box 305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76" r:id="rId3055" name="Check Box 305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77" r:id="rId3056" name="Check Box 305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78" r:id="rId3057" name="Check Box 305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79" r:id="rId3058" name="Check Box 305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80" r:id="rId3059" name="Check Box 305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81" r:id="rId3060" name="Check Box 305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82" r:id="rId3061" name="Check Box 305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83" r:id="rId3062" name="Check Box 305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84" r:id="rId3063" name="Check Box 306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85" r:id="rId3064" name="Check Box 306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86" r:id="rId3065" name="Check Box 306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87" r:id="rId3066" name="Check Box 306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88" r:id="rId3067" name="Check Box 306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89" r:id="rId3068" name="Check Box 306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90" r:id="rId3069" name="Check Box 306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91" r:id="rId3070" name="Check Box 306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92" r:id="rId3071" name="Check Box 306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93" r:id="rId3072" name="Check Box 306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94" r:id="rId3073" name="Check Box 307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95" r:id="rId3074" name="Check Box 307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96" r:id="rId3075" name="Check Box 307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97" r:id="rId3076" name="Check Box 307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98" r:id="rId3077" name="Check Box 307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99" r:id="rId3078" name="Check Box 307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00" r:id="rId3079" name="Check Box 307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01" r:id="rId3080" name="Check Box 307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02" r:id="rId3081" name="Check Box 307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0480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03" r:id="rId3082" name="Check Box 307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04" r:id="rId3083" name="Check Box 308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05" r:id="rId3084" name="Check Box 308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06" r:id="rId3085" name="Check Box 308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07" r:id="rId3086" name="Check Box 308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08" r:id="rId3087" name="Check Box 308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09" r:id="rId3088" name="Check Box 308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10" r:id="rId3089" name="Check Box 308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11" r:id="rId3090" name="Check Box 308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12" r:id="rId3091" name="Check Box 308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13" r:id="rId3092" name="Check Box 308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14" r:id="rId3093" name="Check Box 309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15" r:id="rId3094" name="Check Box 309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16" r:id="rId3095" name="Check Box 309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17" r:id="rId3096" name="Check Box 309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18" r:id="rId3097" name="Check Box 309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19" r:id="rId3098" name="Check Box 309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20" r:id="rId3099" name="Check Box 309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21" r:id="rId3100" name="Check Box 309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22" r:id="rId3101" name="Check Box 309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23" r:id="rId3102" name="Check Box 309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24" r:id="rId3103" name="Check Box 310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25" r:id="rId3104" name="Check Box 310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26" r:id="rId3105" name="Check Box 310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27" r:id="rId3106" name="Check Box 310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28" r:id="rId3107" name="Check Box 310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29" r:id="rId3108" name="Check Box 310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30" r:id="rId3109" name="Check Box 310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31" r:id="rId3110" name="Check Box 310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32" r:id="rId3111" name="Check Box 310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33" r:id="rId3112" name="Check Box 310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34" r:id="rId3113" name="Check Box 311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35" r:id="rId3114" name="Check Box 311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36" r:id="rId3115" name="Check Box 311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37" r:id="rId3116" name="Check Box 311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38" r:id="rId3117" name="Check Box 311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39" r:id="rId3118" name="Check Box 311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40" r:id="rId3119" name="Check Box 311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41" r:id="rId3120" name="Check Box 311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42" r:id="rId3121" name="Check Box 311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43" r:id="rId3122" name="Check Box 311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44" r:id="rId3123" name="Check Box 312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45" r:id="rId3124" name="Check Box 312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46" r:id="rId3125" name="Check Box 312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47" r:id="rId3126" name="Check Box 312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48" r:id="rId3127" name="Check Box 312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49" r:id="rId3128" name="Check Box 312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50" r:id="rId3129" name="Check Box 312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51" r:id="rId3130" name="Check Box 312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52" r:id="rId3131" name="Check Box 312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53" r:id="rId3132" name="Check Box 312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54" r:id="rId3133" name="Check Box 313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55" r:id="rId3134" name="Check Box 313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56" r:id="rId3135" name="Check Box 313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57" r:id="rId3136" name="Check Box 313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58" r:id="rId3137" name="Check Box 313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59" r:id="rId3138" name="Check Box 313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60" r:id="rId3139" name="Check Box 313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61" r:id="rId3140" name="Check Box 313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62" r:id="rId3141" name="Check Box 313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63" r:id="rId3142" name="Check Box 313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64" r:id="rId3143" name="Check Box 314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65" r:id="rId3144" name="Check Box 314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66" r:id="rId3145" name="Check Box 314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67" r:id="rId3146" name="Check Box 314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68" r:id="rId3147" name="Check Box 314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69" r:id="rId3148" name="Check Box 314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70" r:id="rId3149" name="Check Box 314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71" r:id="rId3150" name="Check Box 314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72" r:id="rId3151" name="Check Box 314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73" r:id="rId3152" name="Check Box 314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74" r:id="rId3153" name="Check Box 315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75" r:id="rId3154" name="Check Box 315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76" r:id="rId3155" name="Check Box 315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77" r:id="rId3156" name="Check Box 315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78" r:id="rId3157" name="Check Box 315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79" r:id="rId3158" name="Check Box 315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80" r:id="rId3159" name="Check Box 315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0</xdr:rowOff>
                  </from>
                  <to>
                    <xdr:col>62</xdr:col>
                    <xdr:colOff>323850</xdr:colOff>
                    <xdr:row>1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81" r:id="rId3160" name="Check Box 3157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304800</xdr:colOff>
                    <xdr:row>5</xdr:row>
                    <xdr:rowOff>2857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82" r:id="rId3161" name="Check Box 3158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304800</xdr:colOff>
                    <xdr:row>5</xdr:row>
                    <xdr:rowOff>2857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83" r:id="rId3162" name="Check Box 3159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304800</xdr:colOff>
                    <xdr:row>5</xdr:row>
                    <xdr:rowOff>2857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84" r:id="rId3163" name="Check Box 3160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304800</xdr:colOff>
                    <xdr:row>5</xdr:row>
                    <xdr:rowOff>2857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85" r:id="rId3164" name="Check Box 3161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304800</xdr:colOff>
                    <xdr:row>5</xdr:row>
                    <xdr:rowOff>2857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86" r:id="rId3165" name="Check Box 3162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304800</xdr:colOff>
                    <xdr:row>5</xdr:row>
                    <xdr:rowOff>2857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87" r:id="rId3166" name="Check Box 3163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304800</xdr:colOff>
                    <xdr:row>5</xdr:row>
                    <xdr:rowOff>2857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88" r:id="rId3167" name="Check Box 3164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304800</xdr:colOff>
                    <xdr:row>5</xdr:row>
                    <xdr:rowOff>2857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89" r:id="rId3168" name="Check Box 3165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304800</xdr:colOff>
                    <xdr:row>5</xdr:row>
                    <xdr:rowOff>2857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90" r:id="rId3169" name="Check Box 3166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304800</xdr:colOff>
                    <xdr:row>5</xdr:row>
                    <xdr:rowOff>2857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91" r:id="rId3170" name="Check Box 3167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304800</xdr:colOff>
                    <xdr:row>5</xdr:row>
                    <xdr:rowOff>2857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92" r:id="rId3171" name="Check Box 3168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304800</xdr:colOff>
                    <xdr:row>5</xdr:row>
                    <xdr:rowOff>2857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93" r:id="rId3172" name="Check Box 3169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304800</xdr:colOff>
                    <xdr:row>5</xdr:row>
                    <xdr:rowOff>2857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94" r:id="rId3173" name="Check Box 317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95" r:id="rId3174" name="Check Box 317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96" r:id="rId3175" name="Check Box 317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97" r:id="rId3176" name="Check Box 317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98" r:id="rId3177" name="Check Box 317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99" r:id="rId3178" name="Check Box 317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00" r:id="rId3179" name="Check Box 317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01" r:id="rId3180" name="Check Box 317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02" r:id="rId3181" name="Check Box 317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03" r:id="rId3182" name="Check Box 317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04" r:id="rId3183" name="Check Box 318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05" r:id="rId3184" name="Check Box 318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06" r:id="rId3185" name="Check Box 318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07" r:id="rId3186" name="Check Box 3183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08" r:id="rId3187" name="Check Box 3184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09" r:id="rId3188" name="Check Box 3185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10" r:id="rId3189" name="Check Box 3186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11" r:id="rId3190" name="Check Box 3187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12" r:id="rId3191" name="Check Box 3188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13" r:id="rId3192" name="Check Box 3189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14" r:id="rId3193" name="Check Box 3190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15" r:id="rId3194" name="Check Box 3191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16" r:id="rId3195" name="Check Box 3192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17" r:id="rId3196" name="Check Box 3193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18" r:id="rId3197" name="Check Box 3194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19" r:id="rId3198" name="Check Box 3195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20" r:id="rId3199" name="Check Box 319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21" r:id="rId3200" name="Check Box 319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22" r:id="rId3201" name="Check Box 319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23" r:id="rId3202" name="Check Box 319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24" r:id="rId3203" name="Check Box 320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25" r:id="rId3204" name="Check Box 320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26" r:id="rId3205" name="Check Box 320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27" r:id="rId3206" name="Check Box 320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28" r:id="rId3207" name="Check Box 320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29" r:id="rId3208" name="Check Box 320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30" r:id="rId3209" name="Check Box 320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31" r:id="rId3210" name="Check Box 320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32" r:id="rId3211" name="Check Box 320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33" r:id="rId3212" name="Check Box 3209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34" r:id="rId3213" name="Check Box 3210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35" r:id="rId3214" name="Check Box 3211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36" r:id="rId3215" name="Check Box 3212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37" r:id="rId3216" name="Check Box 3213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38" r:id="rId3217" name="Check Box 3214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39" r:id="rId3218" name="Check Box 3215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40" r:id="rId3219" name="Check Box 3216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41" r:id="rId3220" name="Check Box 3217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42" r:id="rId3221" name="Check Box 3218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43" r:id="rId3222" name="Check Box 3219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44" r:id="rId3223" name="Check Box 3220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45" r:id="rId3224" name="Check Box 3221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46" r:id="rId3225" name="Check Box 3222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47" r:id="rId3226" name="Check Box 3223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48" r:id="rId3227" name="Check Box 3224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49" r:id="rId3228" name="Check Box 3225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50" r:id="rId3229" name="Check Box 3226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51" r:id="rId3230" name="Check Box 3227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52" r:id="rId3231" name="Check Box 3228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53" r:id="rId3232" name="Check Box 3229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54" r:id="rId3233" name="Check Box 3230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55" r:id="rId3234" name="Check Box 3231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56" r:id="rId3235" name="Check Box 3232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57" r:id="rId3236" name="Check Box 3233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58" r:id="rId3237" name="Check Box 3234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59" r:id="rId3238" name="Check Box 323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60" r:id="rId3239" name="Check Box 323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61" r:id="rId3240" name="Check Box 323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62" r:id="rId3241" name="Check Box 323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63" r:id="rId3242" name="Check Box 323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64" r:id="rId3243" name="Check Box 324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65" r:id="rId3244" name="Check Box 324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66" r:id="rId3245" name="Check Box 324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67" r:id="rId3246" name="Check Box 324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68" r:id="rId3247" name="Check Box 324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69" r:id="rId3248" name="Check Box 324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70" r:id="rId3249" name="Check Box 324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71" r:id="rId3250" name="Check Box 324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72" r:id="rId3251" name="Check Box 324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73" r:id="rId3252" name="Check Box 324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74" r:id="rId3253" name="Check Box 325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75" r:id="rId3254" name="Check Box 325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76" r:id="rId3255" name="Check Box 325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77" r:id="rId3256" name="Check Box 325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78" r:id="rId3257" name="Check Box 325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79" r:id="rId3258" name="Check Box 325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80" r:id="rId3259" name="Check Box 325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81" r:id="rId3260" name="Check Box 325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82" r:id="rId3261" name="Check Box 325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83" r:id="rId3262" name="Check Box 325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84" r:id="rId3263" name="Check Box 326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85" r:id="rId3264" name="Check Box 326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86" r:id="rId3265" name="Check Box 326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87" r:id="rId3266" name="Check Box 326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88" r:id="rId3267" name="Check Box 326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89" r:id="rId3268" name="Check Box 326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90" r:id="rId3269" name="Check Box 326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91" r:id="rId3270" name="Check Box 326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92" r:id="rId3271" name="Check Box 326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93" r:id="rId3272" name="Check Box 326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94" r:id="rId3273" name="Check Box 327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95" r:id="rId3274" name="Check Box 327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96" r:id="rId3275" name="Check Box 327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97" r:id="rId3276" name="Check Box 327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98" r:id="rId3277" name="Check Box 327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99" r:id="rId3278" name="Check Box 327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00" r:id="rId3279" name="Check Box 327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01" r:id="rId3280" name="Check Box 327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02" r:id="rId3281" name="Check Box 327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03" r:id="rId3282" name="Check Box 327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04" r:id="rId3283" name="Check Box 328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05" r:id="rId3284" name="Check Box 328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06" r:id="rId3285" name="Check Box 328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07" r:id="rId3286" name="Check Box 328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08" r:id="rId3287" name="Check Box 328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09" r:id="rId3288" name="Check Box 328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10" r:id="rId3289" name="Check Box 328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11" r:id="rId3290" name="Check Box 328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12" r:id="rId3291" name="Check Box 328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13" r:id="rId3292" name="Check Box 328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14" r:id="rId3293" name="Check Box 329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15" r:id="rId3294" name="Check Box 329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16" r:id="rId3295" name="Check Box 329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17" r:id="rId3296" name="Check Box 329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18" r:id="rId3297" name="Check Box 329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19" r:id="rId3298" name="Check Box 329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323850</xdr:colOff>
                    <xdr:row>8</xdr:row>
                    <xdr:rowOff>19050</xdr:rowOff>
         